</cell>
          <cell r="E634" t="str">
            <v>NLY</v>
          </cell>
          <cell r="G634" t="str">
            <v>MBS / CMO</v>
          </cell>
          <cell r="H634" t="str">
            <v>AG IO FIX</v>
          </cell>
          <cell r="U634">
            <v>14081714.09</v>
          </cell>
          <cell r="W634">
            <v>1654601.41</v>
          </cell>
          <cell r="Y634">
            <v>0</v>
          </cell>
          <cell r="AD634">
            <v>1797762.58</v>
          </cell>
          <cell r="AE634" t="str">
            <v>N</v>
          </cell>
          <cell r="AI634">
            <v>422451.42269999994</v>
          </cell>
          <cell r="AM634">
            <v>0</v>
          </cell>
        </row>
        <row r="635">
          <cell r="C635" t="str">
            <v>2015-03-31</v>
          </cell>
          <cell r="E635" t="str">
            <v>NLY</v>
          </cell>
          <cell r="G635" t="str">
            <v>MBS / CMO</v>
          </cell>
          <cell r="H635" t="str">
            <v>AG IO INV</v>
          </cell>
          <cell r="U635">
            <v>39171219.5</v>
          </cell>
          <cell r="W635">
            <v>10392614.17</v>
          </cell>
          <cell r="Y635">
            <v>0</v>
          </cell>
          <cell r="AD635">
            <v>10628046.210000001</v>
          </cell>
          <cell r="AE635" t="str">
            <v>Y</v>
          </cell>
          <cell r="AI635">
            <v>2556411.7126187501</v>
          </cell>
          <cell r="AM635">
            <v>0</v>
          </cell>
        </row>
        <row r="636">
          <cell r="C636" t="str">
            <v>2015-03-31</v>
          </cell>
          <cell r="E636" t="str">
            <v>NLY</v>
          </cell>
          <cell r="G636" t="str">
            <v>MBS / CMO</v>
          </cell>
          <cell r="H636" t="str">
            <v>AG CMO FIX</v>
          </cell>
          <cell r="U636">
            <v>12411190.539999999</v>
          </cell>
          <cell r="W636">
            <v>12208015.880000001</v>
          </cell>
          <cell r="Y636">
            <v>0</v>
          </cell>
          <cell r="AD636">
            <v>12532073.92</v>
          </cell>
          <cell r="AE636" t="str">
            <v>N</v>
          </cell>
          <cell r="AI636">
            <v>248223.81079999998</v>
          </cell>
          <cell r="AM636">
            <v>0</v>
          </cell>
        </row>
        <row r="637">
          <cell r="C637" t="str">
            <v>2015-03-31</v>
          </cell>
          <cell r="E637" t="str">
            <v>NLY</v>
          </cell>
          <cell r="G637" t="str">
            <v>MBS / CMO</v>
          </cell>
          <cell r="H637" t="str">
            <v>AG IO FIX</v>
          </cell>
          <cell r="U637">
            <v>63033332.659999996</v>
          </cell>
          <cell r="W637">
            <v>7170041.5899999999</v>
          </cell>
          <cell r="Y637">
            <v>0</v>
          </cell>
          <cell r="AD637">
            <v>7931488.9800000004</v>
          </cell>
          <cell r="AE637" t="str">
            <v>N</v>
          </cell>
          <cell r="AI637">
            <v>1890999.9797999999</v>
          </cell>
          <cell r="AM637">
            <v>0</v>
          </cell>
        </row>
        <row r="638">
          <cell r="C638" t="str">
            <v>2015-03-31</v>
          </cell>
          <cell r="E638" t="str">
            <v>NLY</v>
          </cell>
          <cell r="G638" t="str">
            <v>MBS / CMO</v>
          </cell>
          <cell r="H638" t="str">
            <v>AG IO FIX</v>
          </cell>
          <cell r="U638">
            <v>22127520.309999999</v>
          </cell>
          <cell r="W638">
            <v>2392538.13</v>
          </cell>
          <cell r="Y638">
            <v>0</v>
          </cell>
          <cell r="AD638">
            <v>2753676.11</v>
          </cell>
          <cell r="AE638" t="str">
            <v>N</v>
          </cell>
          <cell r="AI638">
            <v>663825.60929999989</v>
          </cell>
          <cell r="AM638">
            <v>0</v>
          </cell>
        </row>
        <row r="639">
          <cell r="C639" t="str">
            <v>2015-03-31</v>
          </cell>
          <cell r="E639" t="str">
            <v>NLY</v>
          </cell>
          <cell r="G639" t="str">
            <v>MBS / CMO</v>
          </cell>
          <cell r="H639" t="str">
            <v>AG IO FIX</v>
          </cell>
          <cell r="U639">
            <v>13897451.130000001</v>
          </cell>
          <cell r="W639">
            <v>1583007.24</v>
          </cell>
          <cell r="Y639">
            <v>0</v>
          </cell>
          <cell r="AD639">
            <v>1654490.97</v>
          </cell>
          <cell r="AE639" t="str">
            <v>N</v>
          </cell>
          <cell r="AI639">
            <v>416923.53389999998</v>
          </cell>
          <cell r="AM639">
            <v>0</v>
          </cell>
        </row>
        <row r="640">
          <cell r="C640" t="str">
            <v>2015-03-31</v>
          </cell>
          <cell r="E640" t="str">
            <v>NLY</v>
          </cell>
          <cell r="G640" t="str">
            <v>MBS / CMO</v>
          </cell>
          <cell r="H640" t="str">
            <v>AG IO FIX</v>
          </cell>
          <cell r="U640">
            <v>50520727.600000001</v>
          </cell>
          <cell r="W640">
            <v>5754629.1500000004</v>
          </cell>
          <cell r="Y640">
            <v>0</v>
          </cell>
          <cell r="AD640">
            <v>6014490.5499999998</v>
          </cell>
          <cell r="AE640" t="str">
            <v>N</v>
          </cell>
          <cell r="AI640">
            <v>1515621.8280000002</v>
          </cell>
          <cell r="AM640">
            <v>0</v>
          </cell>
        </row>
        <row r="641">
          <cell r="C641" t="str">
            <v>2015-03-31</v>
          </cell>
          <cell r="E641" t="str">
            <v>NLY</v>
          </cell>
          <cell r="G641" t="str">
            <v>MBS / CMO</v>
          </cell>
          <cell r="H641" t="str">
            <v>AG IO FIX</v>
          </cell>
          <cell r="U641">
            <v>22234196.399999999</v>
          </cell>
          <cell r="W641">
            <v>2532615.0499999998</v>
          </cell>
          <cell r="Y641">
            <v>0</v>
          </cell>
          <cell r="AD641">
            <v>2642511.2599999998</v>
          </cell>
          <cell r="AE641" t="str">
            <v>N</v>
          </cell>
          <cell r="AI641">
            <v>667025.89199999999</v>
          </cell>
          <cell r="AM641">
            <v>0</v>
          </cell>
        </row>
        <row r="642">
          <cell r="C642" t="str">
            <v>2015-03-31</v>
          </cell>
          <cell r="E642" t="str">
            <v>NLY</v>
          </cell>
          <cell r="G642" t="str">
            <v>MBS / CMO</v>
          </cell>
          <cell r="H642" t="str">
            <v>AG IO FIX</v>
          </cell>
          <cell r="U642">
            <v>91790081.25</v>
          </cell>
          <cell r="W642">
            <v>10412437.34</v>
          </cell>
          <cell r="Y642">
            <v>0</v>
          </cell>
          <cell r="AD642">
            <v>11152325.33</v>
          </cell>
          <cell r="AE642" t="str">
            <v>N</v>
          </cell>
          <cell r="AI642">
            <v>2753702.4375</v>
          </cell>
          <cell r="AM642">
            <v>0</v>
          </cell>
        </row>
        <row r="643">
          <cell r="C643" t="str">
            <v>2015-03-31</v>
          </cell>
          <cell r="E643" t="str">
            <v>NLY</v>
          </cell>
          <cell r="G643" t="str">
            <v>MBS / CMO</v>
          </cell>
          <cell r="H643" t="str">
            <v>Z TRANCHE</v>
          </cell>
          <cell r="U643">
            <v>9726948.0700000003</v>
          </cell>
          <cell r="W643">
            <v>9185734.1600000001</v>
          </cell>
          <cell r="Y643">
            <v>0</v>
          </cell>
          <cell r="AD643">
            <v>9699833.8100000005</v>
          </cell>
          <cell r="AE643" t="str">
            <v>N</v>
          </cell>
          <cell r="AI643">
            <v>291808.44209999999</v>
          </cell>
          <cell r="AM643">
            <v>0</v>
          </cell>
        </row>
        <row r="644">
          <cell r="C644" t="str">
            <v>2015-03-31</v>
          </cell>
          <cell r="E644" t="str">
            <v>NLY</v>
          </cell>
          <cell r="G644" t="str">
            <v>MBS / CMO</v>
          </cell>
          <cell r="H644" t="str">
            <v>AG IO FIX</v>
          </cell>
          <cell r="U644">
            <v>35947704.5</v>
          </cell>
          <cell r="W644">
            <v>4083436.36</v>
          </cell>
          <cell r="Y644">
            <v>0</v>
          </cell>
          <cell r="AD644">
            <v>3988440.57</v>
          </cell>
          <cell r="AE644" t="str">
            <v>N</v>
          </cell>
          <cell r="AI644">
            <v>1078431.135</v>
          </cell>
          <cell r="AM644">
            <v>0</v>
          </cell>
        </row>
        <row r="645">
          <cell r="C645" t="str">
            <v>2015-03-31</v>
          </cell>
          <cell r="E645" t="str">
            <v>NLY</v>
          </cell>
          <cell r="G645" t="str">
            <v>MBS / CMO</v>
          </cell>
          <cell r="H645" t="str">
            <v>AG IO FIX</v>
          </cell>
          <cell r="U645">
            <v>9407081.4800000004</v>
          </cell>
          <cell r="W645">
            <v>1574216.76</v>
          </cell>
          <cell r="Y645">
            <v>0</v>
          </cell>
          <cell r="AD645">
            <v>1702737.22</v>
          </cell>
          <cell r="AE645" t="str">
            <v>N</v>
          </cell>
          <cell r="AI645">
            <v>329247.8518</v>
          </cell>
          <cell r="AM645">
            <v>0</v>
          </cell>
        </row>
        <row r="646">
          <cell r="C646" t="str">
            <v>2015-03-31</v>
          </cell>
          <cell r="E646" t="str">
            <v>NLY</v>
          </cell>
          <cell r="G646" t="str">
            <v>MBS / CMO</v>
          </cell>
          <cell r="H646" t="str">
            <v>AG IO FIX</v>
          </cell>
          <cell r="U646">
            <v>439465.87</v>
          </cell>
          <cell r="W646">
            <v>50607.26</v>
          </cell>
          <cell r="Y646">
            <v>0</v>
          </cell>
          <cell r="AD646">
            <v>50453.63</v>
          </cell>
          <cell r="AE646" t="str">
            <v>N</v>
          </cell>
          <cell r="AI646">
            <v>13183.976099999998</v>
          </cell>
          <cell r="AM646">
            <v>0</v>
          </cell>
        </row>
        <row r="647">
          <cell r="C647" t="str">
            <v>2015-03-31</v>
          </cell>
          <cell r="E647" t="str">
            <v>NLY</v>
          </cell>
          <cell r="G647" t="str">
            <v>MBS / CMO</v>
          </cell>
          <cell r="H647" t="str">
            <v>AG IO FIX</v>
          </cell>
          <cell r="U647">
            <v>19277372.43</v>
          </cell>
          <cell r="W647">
            <v>2219910.88</v>
          </cell>
          <cell r="Y647">
            <v>0</v>
          </cell>
          <cell r="AD647">
            <v>2161264.44</v>
          </cell>
          <cell r="AE647" t="str">
            <v>N</v>
          </cell>
          <cell r="AI647">
            <v>578321.17290000001</v>
          </cell>
          <cell r="AM647">
            <v>0</v>
          </cell>
        </row>
        <row r="648">
          <cell r="C648" t="str">
            <v>2015-03-31</v>
          </cell>
          <cell r="E648" t="str">
            <v>NLY</v>
          </cell>
          <cell r="G648" t="str">
            <v>MBS / CMO</v>
          </cell>
          <cell r="H648" t="str">
            <v>AG IO FIX</v>
          </cell>
          <cell r="U648">
            <v>9491181.1600000001</v>
          </cell>
          <cell r="W648">
            <v>1069241.3500000001</v>
          </cell>
          <cell r="Y648">
            <v>0</v>
          </cell>
          <cell r="AD648">
            <v>1041099</v>
          </cell>
          <cell r="AE648" t="str">
            <v>N</v>
          </cell>
          <cell r="AI648">
            <v>284735.43479999999</v>
          </cell>
          <cell r="AM648">
            <v>0</v>
          </cell>
        </row>
        <row r="649">
          <cell r="C649" t="str">
            <v>2015-03-31</v>
          </cell>
          <cell r="E649" t="str">
            <v>NLY</v>
          </cell>
          <cell r="G649" t="str">
            <v>MBS / CMO</v>
          </cell>
          <cell r="H649" t="str">
            <v>AG IO FIX</v>
          </cell>
          <cell r="U649">
            <v>19514255.510000002</v>
          </cell>
          <cell r="W649">
            <v>2140469.9</v>
          </cell>
          <cell r="Y649">
            <v>0</v>
          </cell>
          <cell r="AD649">
            <v>2432313.89</v>
          </cell>
          <cell r="AE649" t="str">
            <v>N</v>
          </cell>
          <cell r="AI649">
            <v>585427.66529999999</v>
          </cell>
          <cell r="AM649">
            <v>0</v>
          </cell>
        </row>
        <row r="650">
          <cell r="C650" t="str">
            <v>2015-03-31</v>
          </cell>
          <cell r="E650" t="str">
            <v>NLY</v>
          </cell>
          <cell r="G650" t="str">
            <v>MBS / CMO</v>
          </cell>
          <cell r="H650" t="str">
            <v>AG IO FIX</v>
          </cell>
          <cell r="U650">
            <v>45541348.329999998</v>
          </cell>
          <cell r="W650">
            <v>4995316.6399999997</v>
          </cell>
          <cell r="Y650">
            <v>0</v>
          </cell>
          <cell r="AD650">
            <v>5563070.8799999999</v>
          </cell>
          <cell r="AE650" t="str">
            <v>N</v>
          </cell>
          <cell r="AI650">
            <v>1366240.4499000001</v>
          </cell>
          <cell r="AM650">
            <v>0</v>
          </cell>
        </row>
        <row r="651">
          <cell r="C651" t="str">
            <v>2015-03-31</v>
          </cell>
          <cell r="E651" t="str">
            <v>NLY</v>
          </cell>
          <cell r="G651" t="str">
            <v>MBS / CMO</v>
          </cell>
          <cell r="H651" t="str">
            <v>AG IO FIX</v>
          </cell>
          <cell r="U651">
            <v>36068424.509999998</v>
          </cell>
          <cell r="W651">
            <v>4204225.7300000004</v>
          </cell>
          <cell r="Y651">
            <v>0</v>
          </cell>
          <cell r="AD651">
            <v>4498932.91</v>
          </cell>
          <cell r="AE651" t="str">
            <v>N</v>
          </cell>
          <cell r="AI651">
            <v>1082052.7353000001</v>
          </cell>
          <cell r="AM651">
            <v>0</v>
          </cell>
        </row>
        <row r="652">
          <cell r="C652" t="str">
            <v>2015-03-31</v>
          </cell>
          <cell r="E652" t="str">
            <v>NLY</v>
          </cell>
          <cell r="G652" t="str">
            <v>MBS / CMO</v>
          </cell>
          <cell r="H652" t="str">
            <v>AG IO FIX</v>
          </cell>
          <cell r="U652">
            <v>55111090.5</v>
          </cell>
          <cell r="W652">
            <v>6113886.5999999996</v>
          </cell>
          <cell r="Y652">
            <v>0</v>
          </cell>
          <cell r="AD652">
            <v>6428155.5199999996</v>
          </cell>
          <cell r="AE652" t="str">
            <v>N</v>
          </cell>
          <cell r="AI652">
            <v>1653332.7150000001</v>
          </cell>
          <cell r="AM652">
            <v>0</v>
          </cell>
        </row>
        <row r="653">
          <cell r="C653" t="str">
            <v>2015-03-31</v>
          </cell>
          <cell r="E653" t="str">
            <v>NLY</v>
          </cell>
          <cell r="G653" t="str">
            <v>MBS / CMO</v>
          </cell>
          <cell r="H653" t="str">
            <v>AG IO FIX</v>
          </cell>
          <cell r="U653">
            <v>9605971.8300000001</v>
          </cell>
          <cell r="W653">
            <v>1065662.5</v>
          </cell>
          <cell r="Y653">
            <v>0</v>
          </cell>
          <cell r="AD653">
            <v>1146177.6599999999</v>
          </cell>
          <cell r="AE653" t="str">
            <v>N</v>
          </cell>
          <cell r="AI653">
            <v>288179.15490000002</v>
          </cell>
          <cell r="AM653">
            <v>0</v>
          </cell>
        </row>
        <row r="654">
          <cell r="C654" t="str">
            <v>2015-03-31</v>
          </cell>
          <cell r="E654" t="str">
            <v>NLY</v>
          </cell>
          <cell r="G654" t="str">
            <v>MBS / CMO</v>
          </cell>
          <cell r="H654" t="str">
            <v>AG IO FIX</v>
          </cell>
          <cell r="U654">
            <v>11251969.210000001</v>
          </cell>
          <cell r="W654">
            <v>1313316.3400000001</v>
          </cell>
          <cell r="Y654">
            <v>0</v>
          </cell>
          <cell r="AD654">
            <v>1364212.32</v>
          </cell>
          <cell r="AE654" t="str">
            <v>N</v>
          </cell>
          <cell r="AI654">
            <v>337559.07630000002</v>
          </cell>
          <cell r="AM654">
            <v>0</v>
          </cell>
        </row>
        <row r="655">
          <cell r="C655" t="str">
            <v>2015-03-31</v>
          </cell>
          <cell r="E655" t="str">
            <v>NLY</v>
          </cell>
          <cell r="G655" t="str">
            <v>MBS / CMO</v>
          </cell>
          <cell r="H655" t="str">
            <v>AG IO FIX</v>
          </cell>
          <cell r="U655">
            <v>14028311.85</v>
          </cell>
          <cell r="W655">
            <v>2077943.69</v>
          </cell>
          <cell r="Y655">
            <v>0</v>
          </cell>
          <cell r="AD655">
            <v>1973367.05</v>
          </cell>
          <cell r="AE655" t="str">
            <v>N</v>
          </cell>
          <cell r="AI655">
            <v>420849.35549999995</v>
          </cell>
          <cell r="AM655">
            <v>0</v>
          </cell>
        </row>
        <row r="656">
          <cell r="C656" t="str">
            <v>2015-03-31</v>
          </cell>
          <cell r="E656" t="str">
            <v>NLY</v>
          </cell>
          <cell r="G656" t="str">
            <v>MBS / CMO</v>
          </cell>
          <cell r="H656" t="str">
            <v>AG IO FIX</v>
          </cell>
          <cell r="U656">
            <v>55237626.579999998</v>
          </cell>
          <cell r="W656">
            <v>6335065.2999999998</v>
          </cell>
          <cell r="Y656">
            <v>0</v>
          </cell>
          <cell r="AD656">
            <v>7258494.9500000002</v>
          </cell>
          <cell r="AE656" t="str">
            <v>N</v>
          </cell>
          <cell r="AI656">
            <v>1657128.7974</v>
          </cell>
          <cell r="AM656">
            <v>0</v>
          </cell>
        </row>
        <row r="657">
          <cell r="C657" t="str">
            <v>2015-03-31</v>
          </cell>
          <cell r="E657" t="str">
            <v>NLY</v>
          </cell>
          <cell r="G657" t="str">
            <v>MBS / CMO</v>
          </cell>
          <cell r="H657" t="str">
            <v>AG IO FIX</v>
          </cell>
          <cell r="U657">
            <v>36733191.700000003</v>
          </cell>
          <cell r="W657">
            <v>4046392.48</v>
          </cell>
          <cell r="Y657">
            <v>0</v>
          </cell>
          <cell r="AD657">
            <v>4695550.38</v>
          </cell>
          <cell r="AE657" t="str">
            <v>N</v>
          </cell>
          <cell r="AI657">
            <v>1101995.7510000002</v>
          </cell>
          <cell r="AM657">
            <v>0</v>
          </cell>
        </row>
        <row r="658">
          <cell r="C658" t="str">
            <v>2015-03-31</v>
          </cell>
          <cell r="E658" t="str">
            <v>NLY</v>
          </cell>
          <cell r="G658" t="str">
            <v>MBS / CMO</v>
          </cell>
          <cell r="H658" t="str">
            <v>AG CMO FIX</v>
          </cell>
          <cell r="U658">
            <v>48700315.07</v>
          </cell>
          <cell r="W658">
            <v>49294586.509999998</v>
          </cell>
          <cell r="Y658">
            <v>0</v>
          </cell>
          <cell r="AD658">
            <v>48831926.700000003</v>
          </cell>
          <cell r="AE658" t="str">
            <v>N</v>
          </cell>
          <cell r="AI658">
            <v>1461009.4521000001</v>
          </cell>
          <cell r="AM658">
            <v>0</v>
          </cell>
        </row>
        <row r="659">
          <cell r="C659" t="str">
            <v>2015-03-31</v>
          </cell>
          <cell r="E659" t="str">
            <v>NLY</v>
          </cell>
          <cell r="G659" t="str">
            <v>MBS / CMO</v>
          </cell>
          <cell r="H659" t="str">
            <v>AG IO FIX</v>
          </cell>
          <cell r="U659">
            <v>29329933.370000001</v>
          </cell>
          <cell r="W659">
            <v>3331698.59</v>
          </cell>
          <cell r="Y659">
            <v>0</v>
          </cell>
          <cell r="AD659">
            <v>3468975.65</v>
          </cell>
          <cell r="AE659" t="str">
            <v>N</v>
          </cell>
          <cell r="AI659">
            <v>879898.00109999999</v>
          </cell>
          <cell r="AM659">
            <v>0</v>
          </cell>
        </row>
        <row r="660">
          <cell r="C660" t="str">
            <v>2015-03-31</v>
          </cell>
          <cell r="E660" t="str">
            <v>NLY</v>
          </cell>
          <cell r="G660" t="str">
            <v>MBS / CMO</v>
          </cell>
          <cell r="H660" t="str">
            <v>AG IO INV</v>
          </cell>
          <cell r="U660">
            <v>14120812.66</v>
          </cell>
          <cell r="W660">
            <v>3556679.69</v>
          </cell>
          <cell r="Y660">
            <v>0</v>
          </cell>
          <cell r="AD660">
            <v>3476409.08</v>
          </cell>
          <cell r="AE660" t="str">
            <v>Y</v>
          </cell>
          <cell r="AI660">
            <v>843895.06659325003</v>
          </cell>
          <cell r="AM660">
            <v>0</v>
          </cell>
        </row>
        <row r="661">
          <cell r="C661" t="str">
            <v>2015-03-31</v>
          </cell>
          <cell r="E661" t="str">
            <v>NLY</v>
          </cell>
          <cell r="G661" t="str">
            <v>MBS / CMO</v>
          </cell>
          <cell r="H661" t="str">
            <v>AG IO INV</v>
          </cell>
          <cell r="U661">
            <v>32060644.879999999</v>
          </cell>
          <cell r="W661">
            <v>8075274.9299999997</v>
          </cell>
          <cell r="Y661">
            <v>0</v>
          </cell>
          <cell r="AD661">
            <v>7893024.2599999998</v>
          </cell>
          <cell r="AE661" t="str">
            <v>Y</v>
          </cell>
          <cell r="AI661">
            <v>1916024.2896410001</v>
          </cell>
          <cell r="AM661">
            <v>0</v>
          </cell>
        </row>
        <row r="662">
          <cell r="C662" t="str">
            <v>2015-03-31</v>
          </cell>
          <cell r="E662" t="str">
            <v>NLY</v>
          </cell>
          <cell r="G662" t="str">
            <v>MBS / CMO</v>
          </cell>
          <cell r="H662" t="str">
            <v>AG IO INV</v>
          </cell>
          <cell r="U662">
            <v>44554395.82</v>
          </cell>
          <cell r="W662">
            <v>9314653.3800000008</v>
          </cell>
          <cell r="Y662">
            <v>0</v>
          </cell>
          <cell r="AD662">
            <v>10244077.82</v>
          </cell>
          <cell r="AE662" t="str">
            <v>Y</v>
          </cell>
          <cell r="AI662">
            <v>2640404.8822827497</v>
          </cell>
          <cell r="AM662">
            <v>0</v>
          </cell>
        </row>
        <row r="663">
          <cell r="C663" t="str">
            <v>2015-03-31</v>
          </cell>
          <cell r="E663" t="str">
            <v>NLY</v>
          </cell>
          <cell r="G663" t="str">
            <v>MBS / CMO</v>
          </cell>
          <cell r="H663" t="str">
            <v>AG IO FIX</v>
          </cell>
          <cell r="U663">
            <v>28426928.809999999</v>
          </cell>
          <cell r="W663">
            <v>3366814.38</v>
          </cell>
          <cell r="Y663">
            <v>0</v>
          </cell>
          <cell r="AD663">
            <v>3636482.07</v>
          </cell>
          <cell r="AE663" t="str">
            <v>N</v>
          </cell>
          <cell r="AI663">
            <v>852807.8642999999</v>
          </cell>
          <cell r="AM663">
            <v>0</v>
          </cell>
        </row>
        <row r="664">
          <cell r="C664" t="str">
            <v>2015-03-31</v>
          </cell>
          <cell r="E664" t="str">
            <v>NLY</v>
          </cell>
          <cell r="G664" t="str">
            <v>MBS / CMO</v>
          </cell>
          <cell r="H664" t="str">
            <v>AG IO FIX</v>
          </cell>
          <cell r="U664">
            <v>25945865.079999998</v>
          </cell>
          <cell r="W664">
            <v>3681069.61</v>
          </cell>
          <cell r="Y664">
            <v>0</v>
          </cell>
          <cell r="AD664">
            <v>3633520.42</v>
          </cell>
          <cell r="AE664" t="str">
            <v>N</v>
          </cell>
          <cell r="AI664">
            <v>778375.95239999995</v>
          </cell>
          <cell r="AM664">
            <v>0</v>
          </cell>
        </row>
        <row r="665">
          <cell r="C665" t="str">
            <v>2015-03-31</v>
          </cell>
          <cell r="E665" t="str">
            <v>NLY</v>
          </cell>
          <cell r="G665" t="str">
            <v>MBS / CMO</v>
          </cell>
          <cell r="H665" t="str">
            <v>AG IO FIX</v>
          </cell>
          <cell r="U665">
            <v>19940824.690000001</v>
          </cell>
          <cell r="W665">
            <v>2592307.21</v>
          </cell>
          <cell r="Y665">
            <v>0</v>
          </cell>
          <cell r="AD665">
            <v>2728319.23</v>
          </cell>
          <cell r="AE665" t="str">
            <v>N</v>
          </cell>
          <cell r="AI665">
            <v>598224.74070000008</v>
          </cell>
          <cell r="AM665">
            <v>0</v>
          </cell>
        </row>
        <row r="666">
          <cell r="C666" t="str">
            <v>2015-03-31</v>
          </cell>
          <cell r="E666" t="str">
            <v>NLY</v>
          </cell>
          <cell r="G666" t="str">
            <v>MBS / CMO</v>
          </cell>
          <cell r="H666" t="str">
            <v>AG IO FIX</v>
          </cell>
          <cell r="U666">
            <v>36443958.409999996</v>
          </cell>
          <cell r="W666">
            <v>4612438.49</v>
          </cell>
          <cell r="Y666">
            <v>0</v>
          </cell>
          <cell r="AD666">
            <v>5015693.26</v>
          </cell>
          <cell r="AE666" t="str">
            <v>N</v>
          </cell>
          <cell r="AI666">
            <v>1275538.5443499999</v>
          </cell>
          <cell r="AM666">
            <v>0</v>
          </cell>
        </row>
        <row r="667">
          <cell r="C667" t="str">
            <v>2015-03-31</v>
          </cell>
          <cell r="E667" t="str">
            <v>NLY</v>
          </cell>
          <cell r="G667" t="str">
            <v>MBS / CMO</v>
          </cell>
          <cell r="H667" t="str">
            <v>AG IO FIX</v>
          </cell>
          <cell r="U667">
            <v>18302523.350000001</v>
          </cell>
          <cell r="W667">
            <v>1830252.34</v>
          </cell>
          <cell r="Y667">
            <v>0</v>
          </cell>
          <cell r="AD667">
            <v>2004585.55</v>
          </cell>
          <cell r="AE667" t="str">
            <v>N</v>
          </cell>
          <cell r="AI667">
            <v>549075.70050000004</v>
          </cell>
          <cell r="AM667">
            <v>0</v>
          </cell>
        </row>
        <row r="668">
          <cell r="C668" t="str">
            <v>2015-03-31</v>
          </cell>
          <cell r="E668" t="str">
            <v>NLY</v>
          </cell>
          <cell r="G668" t="str">
            <v>MBS / CMO</v>
          </cell>
          <cell r="H668" t="str">
            <v>AG IO INV</v>
          </cell>
          <cell r="U668">
            <v>28199252.829999998</v>
          </cell>
          <cell r="W668">
            <v>7168780.2199999997</v>
          </cell>
          <cell r="Y668">
            <v>0</v>
          </cell>
          <cell r="AD668">
            <v>6767507.8099999996</v>
          </cell>
          <cell r="AE668" t="str">
            <v>Y</v>
          </cell>
          <cell r="AI668">
            <v>1685257.8472528749</v>
          </cell>
          <cell r="AM668">
            <v>0</v>
          </cell>
        </row>
        <row r="669">
          <cell r="C669" t="str">
            <v>2015-03-31</v>
          </cell>
          <cell r="E669" t="str">
            <v>NLY</v>
          </cell>
          <cell r="G669" t="str">
            <v>MBS / CMO</v>
          </cell>
          <cell r="H669" t="str">
            <v>AG IO INV</v>
          </cell>
          <cell r="U669">
            <v>29390540.199999999</v>
          </cell>
          <cell r="W669">
            <v>7366004.1399999997</v>
          </cell>
          <cell r="Y669">
            <v>0</v>
          </cell>
          <cell r="AD669">
            <v>6926000.0800000001</v>
          </cell>
          <cell r="AE669" t="str">
            <v>Y</v>
          </cell>
          <cell r="AI669">
            <v>1756452.1587025002</v>
          </cell>
          <cell r="AM669">
            <v>0</v>
          </cell>
        </row>
        <row r="670">
          <cell r="C670" t="str">
            <v>2015-03-31</v>
          </cell>
          <cell r="E670" t="str">
            <v>NLY</v>
          </cell>
          <cell r="G670" t="str">
            <v>MBS / CMO</v>
          </cell>
          <cell r="H670" t="str">
            <v>AG IO FIX</v>
          </cell>
          <cell r="U670">
            <v>5100085.21</v>
          </cell>
          <cell r="W670">
            <v>587306.93999999994</v>
          </cell>
          <cell r="Y670">
            <v>0</v>
          </cell>
          <cell r="AD670">
            <v>622803.18000000005</v>
          </cell>
          <cell r="AE670" t="str">
            <v>N</v>
          </cell>
          <cell r="AI670">
            <v>153002.5563</v>
          </cell>
          <cell r="AM670">
            <v>0</v>
          </cell>
        </row>
        <row r="671">
          <cell r="C671" t="str">
            <v>2015-03-31</v>
          </cell>
          <cell r="E671" t="str">
            <v>NLY</v>
          </cell>
          <cell r="G671" t="str">
            <v>MBS / CMO</v>
          </cell>
          <cell r="H671" t="str">
            <v>AG IO FIX</v>
          </cell>
          <cell r="U671">
            <v>27505254.75</v>
          </cell>
          <cell r="W671">
            <v>3167403.37</v>
          </cell>
          <cell r="Y671">
            <v>0</v>
          </cell>
          <cell r="AD671">
            <v>3358838.02</v>
          </cell>
          <cell r="AE671" t="str">
            <v>N</v>
          </cell>
          <cell r="AI671">
            <v>825157.64249999996</v>
          </cell>
          <cell r="AM671">
            <v>0</v>
          </cell>
        </row>
        <row r="672">
          <cell r="C672" t="str">
            <v>2015-03-31</v>
          </cell>
          <cell r="E672" t="str">
            <v>NLY</v>
          </cell>
          <cell r="G672" t="str">
            <v>MBS / CMO</v>
          </cell>
          <cell r="H672" t="str">
            <v>AG IO FIX</v>
          </cell>
          <cell r="U672">
            <v>88098106.540000007</v>
          </cell>
          <cell r="W672">
            <v>10021159.619999999</v>
          </cell>
          <cell r="Y672">
            <v>0</v>
          </cell>
          <cell r="AD672">
            <v>10796991.949999999</v>
          </cell>
          <cell r="AE672" t="str">
            <v>N</v>
          </cell>
          <cell r="AI672">
            <v>2642943.1962000001</v>
          </cell>
          <cell r="AM672">
            <v>0</v>
          </cell>
        </row>
        <row r="673">
          <cell r="C673" t="str">
            <v>2015-03-31</v>
          </cell>
          <cell r="E673" t="str">
            <v>NLY</v>
          </cell>
          <cell r="G673" t="str">
            <v>MBS / CMO</v>
          </cell>
          <cell r="H673" t="str">
            <v>AG IO FIX</v>
          </cell>
          <cell r="U673">
            <v>30581551.609999999</v>
          </cell>
          <cell r="W673">
            <v>3645895.89</v>
          </cell>
          <cell r="Y673">
            <v>0</v>
          </cell>
          <cell r="AD673">
            <v>3979783.94</v>
          </cell>
          <cell r="AE673" t="str">
            <v>N</v>
          </cell>
          <cell 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August 2014"/>
      <sheetName val="Geo Breakdowns"/>
      <sheetName val="Property Type Breakdown"/>
      <sheetName val="Pipeline"/>
      <sheetName val="Portfolio Yield % (New)"/>
      <sheetName val="Equity Asset Returns"/>
      <sheetName val="Equity PPA Summary"/>
      <sheetName val="Tops-Kroger"/>
      <sheetName val="New Investments"/>
      <sheetName val="Paydowns, Payoffs &amp; Sales Table"/>
      <sheetName val="New Investments (Advances)"/>
      <sheetName val="Portfolio Composition"/>
      <sheetName val="Portfolio Composition - Annaly "/>
      <sheetName val="Port Comp Fix vs Float"/>
      <sheetName val="Financeable Debt Investments"/>
      <sheetName val="Securitized Investments"/>
      <sheetName val="Debt &amp; PE Investment Positions"/>
      <sheetName val="Equity Positions"/>
      <sheetName val="Summary of Leases on Equity"/>
      <sheetName val="Tops Leases"/>
      <sheetName val="Financial Covenants"/>
      <sheetName val="Net Lease Financial Covenants"/>
      <sheetName val="Tops Kroger Financial Covenants"/>
      <sheetName val="Financial Covenants (2)"/>
      <sheetName val="Summary of Debt on Equity"/>
      <sheetName val="NEW PP Protection"/>
      <sheetName val="NEW Maturities"/>
      <sheetName val="Counterparties"/>
      <sheetName val="Near-term 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852</v>
          </cell>
          <cell r="V5">
            <v>2.3342465753424659</v>
          </cell>
          <cell r="W5">
            <v>28.010958904109593</v>
          </cell>
          <cell r="X5">
            <v>0</v>
          </cell>
          <cell r="Y5">
            <v>0</v>
          </cell>
          <cell r="Z5">
            <v>17164157.796278004</v>
          </cell>
          <cell r="AA5">
            <v>0</v>
          </cell>
          <cell r="AB5">
            <v>40438</v>
          </cell>
          <cell r="AC5">
            <v>41974</v>
          </cell>
          <cell r="AD5">
            <v>42004</v>
          </cell>
          <cell r="AE5">
            <v>17484814.600192297</v>
          </cell>
          <cell r="AF5">
            <v>17164157.796278004</v>
          </cell>
          <cell r="AH5">
            <v>4.7539999999999999E-2</v>
          </cell>
          <cell r="AI5">
            <v>0</v>
          </cell>
          <cell r="AJ5">
            <v>0.91786940087048152</v>
          </cell>
          <cell r="AK5">
            <v>0</v>
          </cell>
          <cell r="AL5">
            <v>8.0600000000000005E-2</v>
          </cell>
          <cell r="AM5">
            <v>0</v>
          </cell>
          <cell r="AN5">
            <v>108915</v>
          </cell>
          <cell r="AO5">
            <v>0</v>
          </cell>
          <cell r="AP5" t="str">
            <v>CO</v>
          </cell>
          <cell r="AQ5">
            <v>0</v>
          </cell>
          <cell r="AR5" t="str">
            <v>Senior</v>
          </cell>
          <cell r="AS5">
            <v>0</v>
          </cell>
          <cell r="AT5" t="str">
            <v>30 year</v>
          </cell>
          <cell r="AU5">
            <v>0</v>
          </cell>
          <cell r="AV5" t="str">
            <v>SF</v>
          </cell>
          <cell r="AW5">
            <v>0</v>
          </cell>
          <cell r="AX5" t="str">
            <v>Retail</v>
          </cell>
          <cell r="AY5">
            <v>0</v>
          </cell>
          <cell r="AZ5">
            <v>18700000</v>
          </cell>
          <cell r="BA5">
            <v>0</v>
          </cell>
          <cell r="BB5">
            <v>13931343</v>
          </cell>
          <cell r="BC5">
            <v>0</v>
          </cell>
          <cell r="BD5" t="str">
            <v>Loancore</v>
          </cell>
          <cell r="BE5">
            <v>0</v>
          </cell>
          <cell r="BF5">
            <v>0</v>
          </cell>
          <cell r="BG5">
            <v>0</v>
          </cell>
          <cell r="BH5" t="str">
            <v>N/A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 t="str">
            <v>D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395</v>
          </cell>
          <cell r="V6">
            <v>-1.0821917808219179</v>
          </cell>
          <cell r="W6">
            <v>-12.986301369863014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609</v>
          </cell>
          <cell r="AD6">
            <v>41639</v>
          </cell>
          <cell r="AE6">
            <v>12973469</v>
          </cell>
          <cell r="AF6">
            <v>12973469</v>
          </cell>
          <cell r="AH6">
            <v>0</v>
          </cell>
          <cell r="AI6">
            <v>0</v>
          </cell>
          <cell r="AJ6">
            <v>0.33666183044721493</v>
          </cell>
          <cell r="AK6">
            <v>0</v>
          </cell>
          <cell r="AL6">
            <v>0</v>
          </cell>
          <cell r="AM6">
            <v>0</v>
          </cell>
          <cell r="AN6">
            <v>67</v>
          </cell>
          <cell r="AO6">
            <v>0</v>
          </cell>
          <cell r="AP6" t="str">
            <v>NY</v>
          </cell>
          <cell r="AQ6">
            <v>0</v>
          </cell>
          <cell r="AR6" t="str">
            <v>Senior</v>
          </cell>
          <cell r="AS6">
            <v>0</v>
          </cell>
          <cell r="AT6" t="str">
            <v>IO/Sellout</v>
          </cell>
          <cell r="AU6">
            <v>0</v>
          </cell>
          <cell r="AV6" t="str">
            <v>Units</v>
          </cell>
          <cell r="AW6">
            <v>0</v>
          </cell>
          <cell r="AX6" t="str">
            <v>Condo</v>
          </cell>
          <cell r="AY6">
            <v>0</v>
          </cell>
          <cell r="AZ6">
            <v>38535610</v>
          </cell>
          <cell r="BA6">
            <v>0</v>
          </cell>
          <cell r="BB6">
            <v>0</v>
          </cell>
          <cell r="BC6">
            <v>0</v>
          </cell>
          <cell r="BD6" t="str">
            <v>N/A</v>
          </cell>
          <cell r="BE6">
            <v>0</v>
          </cell>
          <cell r="BF6">
            <v>0</v>
          </cell>
          <cell r="BG6">
            <v>0</v>
          </cell>
          <cell r="BH6" t="str">
            <v>N/A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D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335</v>
          </cell>
          <cell r="V7">
            <v>0.9178082191780822</v>
          </cell>
          <cell r="W7">
            <v>11.013698630136986</v>
          </cell>
          <cell r="X7">
            <v>0</v>
          </cell>
          <cell r="Y7">
            <v>43900008.588810995</v>
          </cell>
          <cell r="Z7">
            <v>0</v>
          </cell>
          <cell r="AA7">
            <v>0</v>
          </cell>
          <cell r="AB7">
            <v>40787</v>
          </cell>
          <cell r="AC7">
            <v>41974</v>
          </cell>
          <cell r="AD7">
            <v>42004</v>
          </cell>
          <cell r="AE7">
            <v>43945296.531945713</v>
          </cell>
          <cell r="AF7">
            <v>43900008.588810995</v>
          </cell>
          <cell r="AH7">
            <v>7.7429999999999999E-2</v>
          </cell>
          <cell r="AI7">
            <v>0</v>
          </cell>
          <cell r="AJ7">
            <v>0.56227273489891905</v>
          </cell>
          <cell r="AK7">
            <v>0</v>
          </cell>
          <cell r="AL7">
            <v>0.29480000000000001</v>
          </cell>
          <cell r="AM7">
            <v>0</v>
          </cell>
          <cell r="AN7">
            <v>5012087</v>
          </cell>
          <cell r="AO7">
            <v>0</v>
          </cell>
          <cell r="AP7" t="str">
            <v>Various</v>
          </cell>
          <cell r="AQ7">
            <v>0</v>
          </cell>
          <cell r="AR7" t="str">
            <v>Mezz</v>
          </cell>
          <cell r="AS7">
            <v>0</v>
          </cell>
          <cell r="AT7" t="str">
            <v>$75k / month</v>
          </cell>
          <cell r="AU7">
            <v>0</v>
          </cell>
          <cell r="AV7" t="str">
            <v>SF</v>
          </cell>
          <cell r="AW7">
            <v>0</v>
          </cell>
          <cell r="AX7" t="str">
            <v>Retail</v>
          </cell>
          <cell r="AY7">
            <v>0</v>
          </cell>
          <cell r="AZ7">
            <v>1100000000</v>
          </cell>
          <cell r="BA7">
            <v>0</v>
          </cell>
          <cell r="BB7">
            <v>397800000</v>
          </cell>
          <cell r="BC7">
            <v>0</v>
          </cell>
          <cell r="BD7" t="str">
            <v>BACM 2005-6</v>
          </cell>
          <cell r="BE7">
            <v>0</v>
          </cell>
          <cell r="BF7">
            <v>176799999.80000001</v>
          </cell>
          <cell r="BG7">
            <v>0</v>
          </cell>
          <cell r="BH7" t="str">
            <v>BACM 2005-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 t="str">
            <v>D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1890</v>
          </cell>
          <cell r="T8">
            <v>42255</v>
          </cell>
          <cell r="U8">
            <v>251</v>
          </cell>
          <cell r="V8">
            <v>0.68767123287671228</v>
          </cell>
          <cell r="W8">
            <v>8.2520547945205465</v>
          </cell>
          <cell r="X8">
            <v>0</v>
          </cell>
          <cell r="Y8">
            <v>12753239.52</v>
          </cell>
          <cell r="Z8">
            <v>0</v>
          </cell>
          <cell r="AA8">
            <v>0</v>
          </cell>
          <cell r="AB8">
            <v>40794</v>
          </cell>
          <cell r="AC8">
            <v>41988</v>
          </cell>
          <cell r="AD8">
            <v>42018</v>
          </cell>
          <cell r="AE8">
            <v>12753239.98875</v>
          </cell>
          <cell r="AF8">
            <v>12753239.52</v>
          </cell>
          <cell r="AH8">
            <v>0.13178000000000001</v>
          </cell>
          <cell r="AI8">
            <v>0</v>
          </cell>
          <cell r="AJ8">
            <v>0.6228688374603174</v>
          </cell>
          <cell r="AK8">
            <v>0</v>
          </cell>
          <cell r="AL8">
            <v>9.0200000000000002E-2</v>
          </cell>
          <cell r="AM8">
            <v>0</v>
          </cell>
          <cell r="AN8">
            <v>289</v>
          </cell>
          <cell r="AO8">
            <v>0</v>
          </cell>
          <cell r="AP8" t="str">
            <v>NY</v>
          </cell>
          <cell r="AQ8">
            <v>0</v>
          </cell>
          <cell r="AR8" t="str">
            <v>Mezz</v>
          </cell>
          <cell r="AS8">
            <v>0</v>
          </cell>
          <cell r="AT8" t="str">
            <v>Interest Only</v>
          </cell>
          <cell r="AU8">
            <v>0</v>
          </cell>
          <cell r="AV8" t="str">
            <v>Rooms</v>
          </cell>
          <cell r="AW8">
            <v>0</v>
          </cell>
          <cell r="AX8" t="str">
            <v>Hotel</v>
          </cell>
          <cell r="AY8">
            <v>0</v>
          </cell>
          <cell r="AZ8">
            <v>126000000</v>
          </cell>
          <cell r="BA8">
            <v>0</v>
          </cell>
          <cell r="BB8">
            <v>65728234</v>
          </cell>
          <cell r="BC8">
            <v>0</v>
          </cell>
          <cell r="BD8" t="str">
            <v>Wells Fargo</v>
          </cell>
          <cell r="BE8">
            <v>0</v>
          </cell>
          <cell r="BF8">
            <v>0</v>
          </cell>
          <cell r="BG8">
            <v>0</v>
          </cell>
          <cell r="BH8" t="str">
            <v>ACREG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 t="str">
            <v>D</v>
          </cell>
          <cell r="BU8">
            <v>0</v>
          </cell>
          <cell r="BV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1890</v>
          </cell>
          <cell r="T9">
            <v>42255</v>
          </cell>
          <cell r="U9">
            <v>251</v>
          </cell>
          <cell r="V9">
            <v>0.68767123287671228</v>
          </cell>
          <cell r="W9">
            <v>8.2520547945205465</v>
          </cell>
          <cell r="X9">
            <v>0</v>
          </cell>
          <cell r="Y9">
            <v>16677313.220000001</v>
          </cell>
          <cell r="Z9">
            <v>0</v>
          </cell>
          <cell r="AA9">
            <v>0</v>
          </cell>
          <cell r="AB9">
            <v>40794</v>
          </cell>
          <cell r="AC9">
            <v>41988</v>
          </cell>
          <cell r="AD9">
            <v>42018</v>
          </cell>
          <cell r="AE9">
            <v>16677312.876250001</v>
          </cell>
          <cell r="AF9">
            <v>16677313.220000001</v>
          </cell>
          <cell r="AH9">
            <v>0.11278000000000001</v>
          </cell>
          <cell r="AI9">
            <v>0</v>
          </cell>
          <cell r="AJ9">
            <v>0.52165265253968252</v>
          </cell>
          <cell r="AK9">
            <v>0</v>
          </cell>
          <cell r="AL9">
            <v>0.1077</v>
          </cell>
          <cell r="AM9">
            <v>0</v>
          </cell>
          <cell r="AN9">
            <v>289</v>
          </cell>
          <cell r="AO9">
            <v>0</v>
          </cell>
          <cell r="AP9" t="str">
            <v>NY</v>
          </cell>
          <cell r="AQ9">
            <v>0</v>
          </cell>
          <cell r="AR9" t="str">
            <v>Mezz</v>
          </cell>
          <cell r="AS9">
            <v>0</v>
          </cell>
          <cell r="AT9" t="str">
            <v>Interest Only</v>
          </cell>
          <cell r="AU9">
            <v>0</v>
          </cell>
          <cell r="AV9" t="str">
            <v>Rooms</v>
          </cell>
          <cell r="AW9">
            <v>0</v>
          </cell>
          <cell r="AX9" t="str">
            <v>Hotel</v>
          </cell>
          <cell r="AY9">
            <v>0</v>
          </cell>
          <cell r="AZ9">
            <v>126000000</v>
          </cell>
          <cell r="BA9">
            <v>0</v>
          </cell>
          <cell r="BB9">
            <v>49050921</v>
          </cell>
          <cell r="BC9">
            <v>0</v>
          </cell>
          <cell r="BD9" t="str">
            <v>Wells Fargo</v>
          </cell>
          <cell r="BE9">
            <v>0</v>
          </cell>
          <cell r="BF9">
            <v>0</v>
          </cell>
          <cell r="BG9">
            <v>0</v>
          </cell>
          <cell r="BH9" t="str">
            <v>N/A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 t="str">
            <v>D</v>
          </cell>
          <cell r="BU9">
            <v>0</v>
          </cell>
          <cell r="BV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441</v>
          </cell>
          <cell r="V10">
            <v>6.6876712328767125</v>
          </cell>
          <cell r="W10">
            <v>80.252054794520546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1984</v>
          </cell>
          <cell r="AD10">
            <v>42014</v>
          </cell>
          <cell r="AE10">
            <v>18040803.052027475</v>
          </cell>
          <cell r="AF10">
            <v>18000000</v>
          </cell>
          <cell r="AH10">
            <v>0.11498</v>
          </cell>
          <cell r="AI10">
            <v>0</v>
          </cell>
          <cell r="AJ10">
            <v>0.64981051851851857</v>
          </cell>
          <cell r="AK10">
            <v>0</v>
          </cell>
          <cell r="AL10">
            <v>0.1157</v>
          </cell>
          <cell r="AM10">
            <v>0</v>
          </cell>
          <cell r="AN10">
            <v>928166</v>
          </cell>
          <cell r="AO10">
            <v>0</v>
          </cell>
          <cell r="AP10" t="str">
            <v>NY</v>
          </cell>
          <cell r="AQ10">
            <v>0</v>
          </cell>
          <cell r="AR10" t="str">
            <v>Mezz</v>
          </cell>
          <cell r="AS10">
            <v>0</v>
          </cell>
          <cell r="AT10" t="str">
            <v>Interest Only</v>
          </cell>
          <cell r="AU10">
            <v>0</v>
          </cell>
          <cell r="AV10" t="str">
            <v>SF</v>
          </cell>
          <cell r="AW10">
            <v>0</v>
          </cell>
          <cell r="AX10" t="str">
            <v>Office</v>
          </cell>
          <cell r="AY10">
            <v>0</v>
          </cell>
          <cell r="AZ10">
            <v>270000000</v>
          </cell>
          <cell r="BA10">
            <v>0</v>
          </cell>
          <cell r="BB10">
            <v>157448840</v>
          </cell>
          <cell r="BC10">
            <v>0</v>
          </cell>
          <cell r="BD10" t="str">
            <v>UBS</v>
          </cell>
          <cell r="BE10">
            <v>0</v>
          </cell>
          <cell r="BF10">
            <v>0</v>
          </cell>
          <cell r="BG10">
            <v>0</v>
          </cell>
          <cell r="BH10" t="str">
            <v>N/A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str">
            <v>Brickman</v>
          </cell>
          <cell r="BO10">
            <v>0</v>
          </cell>
          <cell r="BP10">
            <v>7000000</v>
          </cell>
          <cell r="BQ10">
            <v>0</v>
          </cell>
          <cell r="BR10" t="str">
            <v>D</v>
          </cell>
        </row>
        <row r="11">
          <cell r="D11" t="str">
            <v>AREAFXZ12</v>
          </cell>
          <cell r="E11" t="str">
            <v>AREA Atlanta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Office</v>
          </cell>
          <cell r="K11" t="str">
            <v>N</v>
          </cell>
          <cell r="L11" t="str">
            <v>Perform</v>
          </cell>
          <cell r="M11">
            <v>20500000</v>
          </cell>
          <cell r="N11" t="str">
            <v>N/A</v>
          </cell>
          <cell r="O11" t="str">
            <v>N/A</v>
          </cell>
          <cell r="P11">
            <v>12.166667</v>
          </cell>
          <cell r="Q11" t="str">
            <v>I/O</v>
          </cell>
          <cell r="R11">
            <v>41556</v>
          </cell>
          <cell r="S11">
            <v>42103</v>
          </cell>
          <cell r="T11">
            <v>42103</v>
          </cell>
          <cell r="U11">
            <v>99</v>
          </cell>
          <cell r="V11">
            <v>0.27123287671232876</v>
          </cell>
          <cell r="W11">
            <v>3.2547945205479452</v>
          </cell>
          <cell r="X11">
            <v>0</v>
          </cell>
          <cell r="Y11">
            <v>15483160.879999999</v>
          </cell>
          <cell r="Z11">
            <v>0</v>
          </cell>
          <cell r="AA11">
            <v>0</v>
          </cell>
          <cell r="AB11">
            <v>40816</v>
          </cell>
          <cell r="AC11">
            <v>41982</v>
          </cell>
          <cell r="AD11">
            <v>42012</v>
          </cell>
          <cell r="AE11">
            <v>15452410.536249999</v>
          </cell>
          <cell r="AF11">
            <v>15483160.879999999</v>
          </cell>
          <cell r="AH11">
            <v>0.13789999999999999</v>
          </cell>
          <cell r="AI11">
            <v>0</v>
          </cell>
          <cell r="AJ11">
            <v>0.77932384292452828</v>
          </cell>
          <cell r="AK11">
            <v>0</v>
          </cell>
          <cell r="AL11">
            <v>9.1999999999999998E-2</v>
          </cell>
          <cell r="AM11">
            <v>0</v>
          </cell>
          <cell r="AN11">
            <v>990582</v>
          </cell>
          <cell r="AO11">
            <v>0</v>
          </cell>
          <cell r="AP11" t="str">
            <v>GA</v>
          </cell>
          <cell r="AQ11">
            <v>0</v>
          </cell>
          <cell r="AR11" t="str">
            <v>Mezz</v>
          </cell>
          <cell r="AS11">
            <v>0</v>
          </cell>
          <cell r="AT11" t="str">
            <v>Interest Only</v>
          </cell>
          <cell r="AU11">
            <v>0</v>
          </cell>
          <cell r="AV11" t="str">
            <v>SF</v>
          </cell>
          <cell r="AW11">
            <v>0</v>
          </cell>
          <cell r="AX11" t="str">
            <v>Office</v>
          </cell>
          <cell r="AY11">
            <v>0</v>
          </cell>
          <cell r="AZ11">
            <v>84800000</v>
          </cell>
          <cell r="BA11">
            <v>0</v>
          </cell>
          <cell r="BB11">
            <v>50603501</v>
          </cell>
          <cell r="BC11">
            <v>0</v>
          </cell>
          <cell r="BD11" t="str">
            <v>Natixis</v>
          </cell>
          <cell r="BE11">
            <v>0</v>
          </cell>
          <cell r="BF11">
            <v>0</v>
          </cell>
          <cell r="BG11">
            <v>0</v>
          </cell>
          <cell r="BH11" t="str">
            <v>N/A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 t="str">
            <v>D</v>
          </cell>
        </row>
        <row r="12">
          <cell r="D12" t="str">
            <v>OSFXZ1125</v>
          </cell>
          <cell r="E12" t="str">
            <v>OSI Restaurant Portfolio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Retail</v>
          </cell>
          <cell r="K12" t="str">
            <v>N</v>
          </cell>
          <cell r="L12" t="str">
            <v>Perform</v>
          </cell>
          <cell r="M12">
            <v>87600000</v>
          </cell>
          <cell r="N12" t="str">
            <v>N/A</v>
          </cell>
          <cell r="O12" t="str">
            <v>N/A</v>
          </cell>
          <cell r="P12">
            <v>11.25</v>
          </cell>
          <cell r="Q12" t="str">
            <v>25 year</v>
          </cell>
          <cell r="R12">
            <v>42835</v>
          </cell>
          <cell r="S12">
            <v>42835</v>
          </cell>
          <cell r="T12">
            <v>42835</v>
          </cell>
          <cell r="U12">
            <v>831</v>
          </cell>
          <cell r="V12">
            <v>2.2767123287671232</v>
          </cell>
          <cell r="W12">
            <v>27.320547945205476</v>
          </cell>
          <cell r="X12">
            <v>0</v>
          </cell>
          <cell r="Y12">
            <v>0</v>
          </cell>
          <cell r="Z12">
            <v>86067208.765999988</v>
          </cell>
          <cell r="AA12">
            <v>0</v>
          </cell>
          <cell r="AB12">
            <v>40995</v>
          </cell>
          <cell r="AC12">
            <v>41983</v>
          </cell>
          <cell r="AD12">
            <v>42013</v>
          </cell>
          <cell r="AE12">
            <v>86506348.364045128</v>
          </cell>
          <cell r="AF12">
            <v>86067208.765999988</v>
          </cell>
          <cell r="AH12">
            <v>0.11202999999999999</v>
          </cell>
          <cell r="AI12">
            <v>0</v>
          </cell>
          <cell r="AJ12">
            <v>0.72798199207143999</v>
          </cell>
          <cell r="AK12">
            <v>0</v>
          </cell>
          <cell r="AL12">
            <v>0.12089999999999999</v>
          </cell>
          <cell r="AM12">
            <v>0</v>
          </cell>
          <cell r="AN12">
            <v>1650971</v>
          </cell>
          <cell r="AO12">
            <v>0</v>
          </cell>
          <cell r="AP12" t="str">
            <v>Various</v>
          </cell>
          <cell r="AQ12">
            <v>0</v>
          </cell>
          <cell r="AR12" t="str">
            <v>Mezz</v>
          </cell>
          <cell r="AS12">
            <v>0</v>
          </cell>
          <cell r="AT12" t="str">
            <v>25  year</v>
          </cell>
          <cell r="AU12">
            <v>0</v>
          </cell>
          <cell r="AV12" t="str">
            <v>SF</v>
          </cell>
          <cell r="AW12">
            <v>0</v>
          </cell>
          <cell r="AX12" t="str">
            <v>Retail</v>
          </cell>
          <cell r="AY12">
            <v>0</v>
          </cell>
          <cell r="AZ12">
            <v>650055000</v>
          </cell>
          <cell r="BA12">
            <v>0</v>
          </cell>
          <cell r="BB12">
            <v>301863780.87</v>
          </cell>
          <cell r="BC12">
            <v>0</v>
          </cell>
          <cell r="BD12" t="str">
            <v>BMLDB 2012-OSI</v>
          </cell>
          <cell r="BE12">
            <v>0</v>
          </cell>
          <cell r="BF12">
            <v>85297344.219999999</v>
          </cell>
          <cell r="BG12">
            <v>0</v>
          </cell>
          <cell r="BH12" t="str">
            <v>Apollo, Newcastle, Thornburg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>D</v>
          </cell>
        </row>
        <row r="13">
          <cell r="D13" t="str">
            <v>SHERFXZ11</v>
          </cell>
          <cell r="E13" t="str">
            <v>Carlsbad Sheraton</v>
          </cell>
          <cell r="F13" t="str">
            <v>Principal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Hotel</v>
          </cell>
          <cell r="K13" t="str">
            <v>N</v>
          </cell>
          <cell r="L13" t="str">
            <v>Perform</v>
          </cell>
          <cell r="M13">
            <v>8000000</v>
          </cell>
          <cell r="N13" t="str">
            <v>N/A</v>
          </cell>
          <cell r="O13" t="str">
            <v>N/A</v>
          </cell>
          <cell r="P13">
            <v>12.25</v>
          </cell>
          <cell r="Q13" t="str">
            <v>I/O</v>
          </cell>
          <cell r="R13">
            <v>42826</v>
          </cell>
          <cell r="S13">
            <v>42826</v>
          </cell>
          <cell r="T13">
            <v>42826</v>
          </cell>
          <cell r="U13">
            <v>822</v>
          </cell>
          <cell r="V13">
            <v>2.2520547945205478</v>
          </cell>
          <cell r="W13">
            <v>27.024657534246572</v>
          </cell>
          <cell r="X13">
            <v>0</v>
          </cell>
          <cell r="Y13">
            <v>0</v>
          </cell>
          <cell r="Z13">
            <v>8000000</v>
          </cell>
          <cell r="AA13">
            <v>0</v>
          </cell>
          <cell r="AB13">
            <v>40997</v>
          </cell>
          <cell r="AC13">
            <v>41974</v>
          </cell>
          <cell r="AD13">
            <v>42004</v>
          </cell>
          <cell r="AE13">
            <v>8030501.3417076673</v>
          </cell>
          <cell r="AF13">
            <v>8000000</v>
          </cell>
          <cell r="AH13">
            <v>0.12265000000000001</v>
          </cell>
          <cell r="AI13">
            <v>0</v>
          </cell>
          <cell r="AJ13">
            <v>0.69496784153005464</v>
          </cell>
          <cell r="AK13">
            <v>0</v>
          </cell>
          <cell r="AL13">
            <v>0.12620000000000001</v>
          </cell>
          <cell r="AM13">
            <v>0</v>
          </cell>
          <cell r="AN13">
            <v>250</v>
          </cell>
          <cell r="AO13">
            <v>0</v>
          </cell>
          <cell r="AP13" t="str">
            <v>CA</v>
          </cell>
          <cell r="AQ13">
            <v>0</v>
          </cell>
          <cell r="AR13" t="str">
            <v>Mezz</v>
          </cell>
          <cell r="AS13">
            <v>0</v>
          </cell>
          <cell r="AT13" t="str">
            <v>Interest Only</v>
          </cell>
          <cell r="AU13">
            <v>0</v>
          </cell>
          <cell r="AV13" t="str">
            <v>Rooms</v>
          </cell>
          <cell r="AW13">
            <v>0</v>
          </cell>
          <cell r="AX13" t="str">
            <v>Hotel</v>
          </cell>
          <cell r="AY13">
            <v>0</v>
          </cell>
          <cell r="AZ13">
            <v>73200000</v>
          </cell>
          <cell r="BA13">
            <v>0</v>
          </cell>
          <cell r="BB13">
            <v>42871646</v>
          </cell>
          <cell r="BC13">
            <v>0</v>
          </cell>
          <cell r="BD13" t="str">
            <v>Morgan Stanley</v>
          </cell>
          <cell r="BE13">
            <v>0</v>
          </cell>
          <cell r="BF13">
            <v>0</v>
          </cell>
          <cell r="BG13">
            <v>0</v>
          </cell>
          <cell r="BH13" t="str">
            <v>N/A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>D</v>
          </cell>
        </row>
        <row r="14">
          <cell r="D14" t="str">
            <v>BAYGFXZ11</v>
          </cell>
          <cell r="E14" t="str">
            <v>Bay Grove Storage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Industrial</v>
          </cell>
          <cell r="K14" t="str">
            <v>N</v>
          </cell>
          <cell r="L14" t="str">
            <v>Perform</v>
          </cell>
          <cell r="M14">
            <v>50000000</v>
          </cell>
          <cell r="N14" t="str">
            <v>N/A</v>
          </cell>
          <cell r="O14" t="str">
            <v>N/A</v>
          </cell>
          <cell r="P14">
            <v>8.1111000000000004</v>
          </cell>
          <cell r="Q14" t="str">
            <v>I/O</v>
          </cell>
          <cell r="R14">
            <v>42914</v>
          </cell>
          <cell r="S14">
            <v>42914</v>
          </cell>
          <cell r="T14">
            <v>44740</v>
          </cell>
          <cell r="U14">
            <v>2736</v>
          </cell>
          <cell r="V14">
            <v>7.4958904109589044</v>
          </cell>
          <cell r="W14">
            <v>89.950684931506856</v>
          </cell>
          <cell r="X14">
            <v>0</v>
          </cell>
          <cell r="Y14">
            <v>0</v>
          </cell>
          <cell r="Z14">
            <v>0</v>
          </cell>
          <cell r="AA14">
            <v>50000000</v>
          </cell>
          <cell r="AB14">
            <v>41088</v>
          </cell>
          <cell r="AC14">
            <v>41974</v>
          </cell>
          <cell r="AD14">
            <v>42004</v>
          </cell>
          <cell r="AE14">
            <v>49928369.738279387</v>
          </cell>
          <cell r="AF14">
            <v>50000000</v>
          </cell>
          <cell r="AH14">
            <v>8.1799999999999998E-2</v>
          </cell>
          <cell r="AI14">
            <v>0</v>
          </cell>
          <cell r="AJ14">
            <v>0.79168391987831499</v>
          </cell>
          <cell r="AK14">
            <v>0</v>
          </cell>
          <cell r="AL14">
            <v>9.8000000000000004E-2</v>
          </cell>
          <cell r="AM14">
            <v>0</v>
          </cell>
          <cell r="AN14">
            <v>3119085</v>
          </cell>
          <cell r="AO14">
            <v>0</v>
          </cell>
          <cell r="AP14" t="str">
            <v>Various</v>
          </cell>
          <cell r="AQ14">
            <v>0</v>
          </cell>
          <cell r="AR14" t="str">
            <v>Mezz</v>
          </cell>
          <cell r="AS14">
            <v>0</v>
          </cell>
          <cell r="AT14" t="str">
            <v>Interest Only</v>
          </cell>
          <cell r="AU14">
            <v>0</v>
          </cell>
          <cell r="AV14" t="str">
            <v>SF</v>
          </cell>
          <cell r="AW14">
            <v>0</v>
          </cell>
          <cell r="AX14" t="str">
            <v>Industrial</v>
          </cell>
          <cell r="AY14">
            <v>0</v>
          </cell>
          <cell r="AZ14">
            <v>189469555</v>
          </cell>
          <cell r="BA14">
            <v>0</v>
          </cell>
          <cell r="BB14">
            <v>100000000</v>
          </cell>
          <cell r="BC14">
            <v>0</v>
          </cell>
          <cell r="BD14" t="str">
            <v>MetLife</v>
          </cell>
          <cell r="BE14">
            <v>0</v>
          </cell>
          <cell r="BF14">
            <v>0</v>
          </cell>
          <cell r="BG14">
            <v>0</v>
          </cell>
          <cell r="BH14" t="str">
            <v>N/A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>D</v>
          </cell>
        </row>
        <row r="15">
          <cell r="D15" t="str">
            <v>GF2FXZ117</v>
          </cell>
          <cell r="E15" t="str">
            <v>Greenfield Office II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9942000</v>
          </cell>
          <cell r="N15" t="str">
            <v>N/A</v>
          </cell>
          <cell r="O15" t="str">
            <v>N/A</v>
          </cell>
          <cell r="P15">
            <v>11.7</v>
          </cell>
          <cell r="Q15" t="str">
            <v>I/O</v>
          </cell>
          <cell r="R15">
            <v>42948</v>
          </cell>
          <cell r="S15">
            <v>42948</v>
          </cell>
          <cell r="T15">
            <v>42948</v>
          </cell>
          <cell r="U15">
            <v>944</v>
          </cell>
          <cell r="V15">
            <v>2.5863013698630137</v>
          </cell>
          <cell r="W15">
            <v>31.035616438356165</v>
          </cell>
          <cell r="X15">
            <v>0</v>
          </cell>
          <cell r="Y15">
            <v>0</v>
          </cell>
          <cell r="Z15">
            <v>9942000</v>
          </cell>
          <cell r="AA15">
            <v>0</v>
          </cell>
          <cell r="AB15">
            <v>41115</v>
          </cell>
          <cell r="AC15">
            <v>41974</v>
          </cell>
          <cell r="AD15">
            <v>42004</v>
          </cell>
          <cell r="AE15">
            <v>9903936.0589148551</v>
          </cell>
          <cell r="AF15">
            <v>9942000</v>
          </cell>
          <cell r="AH15">
            <v>0.12145</v>
          </cell>
          <cell r="AI15">
            <v>0</v>
          </cell>
          <cell r="AJ15">
            <v>0.78430431198668582</v>
          </cell>
          <cell r="AK15">
            <v>0</v>
          </cell>
          <cell r="AL15">
            <v>0.1182</v>
          </cell>
          <cell r="AM15">
            <v>0</v>
          </cell>
          <cell r="AN15">
            <v>690402</v>
          </cell>
          <cell r="AO15">
            <v>0</v>
          </cell>
          <cell r="AP15" t="str">
            <v>MD</v>
          </cell>
          <cell r="AQ15">
            <v>0</v>
          </cell>
          <cell r="AR15" t="str">
            <v>Mezz</v>
          </cell>
          <cell r="AS15">
            <v>0</v>
          </cell>
          <cell r="AT15" t="str">
            <v>Interest Only</v>
          </cell>
          <cell r="AU15">
            <v>0</v>
          </cell>
          <cell r="AV15" t="str">
            <v>SF</v>
          </cell>
          <cell r="AW15">
            <v>0</v>
          </cell>
          <cell r="AX15" t="str">
            <v>Office</v>
          </cell>
          <cell r="AY15">
            <v>0</v>
          </cell>
          <cell r="AZ15">
            <v>83500000</v>
          </cell>
          <cell r="BA15">
            <v>0</v>
          </cell>
          <cell r="BB15">
            <v>55547410.050888263</v>
          </cell>
          <cell r="BC15">
            <v>0</v>
          </cell>
          <cell r="BD15" t="str">
            <v>JP Morgan</v>
          </cell>
          <cell r="BE15">
            <v>0</v>
          </cell>
          <cell r="BF15">
            <v>0</v>
          </cell>
          <cell r="BG15">
            <v>0</v>
          </cell>
          <cell r="BH15" t="str">
            <v>N/A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>D</v>
          </cell>
        </row>
        <row r="16">
          <cell r="D16" t="str">
            <v>GF1FXZ112</v>
          </cell>
          <cell r="E16" t="str">
            <v xml:space="preserve">Greenfield Office I 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10130000</v>
          </cell>
          <cell r="N16" t="str">
            <v>N/A</v>
          </cell>
          <cell r="O16" t="str">
            <v>N/A</v>
          </cell>
          <cell r="P16">
            <v>11.2</v>
          </cell>
          <cell r="Q16" t="str">
            <v>I/O</v>
          </cell>
          <cell r="R16">
            <v>42948</v>
          </cell>
          <cell r="S16">
            <v>42948</v>
          </cell>
          <cell r="T16">
            <v>42948</v>
          </cell>
          <cell r="U16">
            <v>944</v>
          </cell>
          <cell r="V16">
            <v>2.5863013698630137</v>
          </cell>
          <cell r="W16">
            <v>31.035616438356165</v>
          </cell>
          <cell r="X16">
            <v>0</v>
          </cell>
          <cell r="Y16">
            <v>0</v>
          </cell>
          <cell r="Z16">
            <v>10130000</v>
          </cell>
          <cell r="AA16">
            <v>0</v>
          </cell>
          <cell r="AB16">
            <v>41115</v>
          </cell>
          <cell r="AC16">
            <v>41974</v>
          </cell>
          <cell r="AD16">
            <v>42004</v>
          </cell>
          <cell r="AE16">
            <v>10090662.766024588</v>
          </cell>
          <cell r="AF16">
            <v>10130000</v>
          </cell>
          <cell r="AH16">
            <v>0.11624000000000001</v>
          </cell>
          <cell r="AI16">
            <v>0</v>
          </cell>
          <cell r="AJ16">
            <v>0.78778424673784109</v>
          </cell>
          <cell r="AK16">
            <v>0</v>
          </cell>
          <cell r="AL16">
            <v>9.7500000000000003E-2</v>
          </cell>
          <cell r="AM16">
            <v>0</v>
          </cell>
          <cell r="AN16">
            <v>698065</v>
          </cell>
          <cell r="AO16">
            <v>0</v>
          </cell>
          <cell r="AP16" t="str">
            <v>MD</v>
          </cell>
          <cell r="AQ16">
            <v>0</v>
          </cell>
          <cell r="AR16" t="str">
            <v>Mezz</v>
          </cell>
          <cell r="AS16">
            <v>0</v>
          </cell>
          <cell r="AT16" t="str">
            <v>Interest Only</v>
          </cell>
          <cell r="AU16">
            <v>0</v>
          </cell>
          <cell r="AV16" t="str">
            <v>SF</v>
          </cell>
          <cell r="AW16">
            <v>0</v>
          </cell>
          <cell r="AX16" t="str">
            <v>Office</v>
          </cell>
          <cell r="AY16">
            <v>0</v>
          </cell>
          <cell r="AZ16">
            <v>84300000</v>
          </cell>
          <cell r="BA16">
            <v>0</v>
          </cell>
          <cell r="BB16">
            <v>56280212</v>
          </cell>
          <cell r="BC16">
            <v>0</v>
          </cell>
          <cell r="BD16" t="str">
            <v>JP Morgan</v>
          </cell>
          <cell r="BE16">
            <v>0</v>
          </cell>
          <cell r="BF16">
            <v>0</v>
          </cell>
          <cell r="BG16">
            <v>0</v>
          </cell>
          <cell r="BH16" t="str">
            <v>N/A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</v>
          </cell>
        </row>
        <row r="17">
          <cell r="D17" t="str">
            <v>SWFXPE105</v>
          </cell>
          <cell r="E17" t="str">
            <v>Sawyer Multi-Family Portfolio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Pref Eq</v>
          </cell>
          <cell r="J17" t="str">
            <v>Multi-Family</v>
          </cell>
          <cell r="K17" t="str">
            <v>N</v>
          </cell>
          <cell r="L17" t="str">
            <v>Perform</v>
          </cell>
          <cell r="M17">
            <v>39769000</v>
          </cell>
          <cell r="N17" t="str">
            <v>N/A</v>
          </cell>
          <cell r="O17" t="str">
            <v>N/A</v>
          </cell>
          <cell r="P17">
            <v>11</v>
          </cell>
          <cell r="Q17" t="str">
            <v>I/O</v>
          </cell>
          <cell r="R17">
            <v>44774</v>
          </cell>
          <cell r="S17">
            <v>44774</v>
          </cell>
          <cell r="T17">
            <v>44774</v>
          </cell>
          <cell r="U17">
            <v>2770</v>
          </cell>
          <cell r="V17">
            <v>7.5890410958904111</v>
          </cell>
          <cell r="W17">
            <v>91.06849315068493</v>
          </cell>
          <cell r="X17">
            <v>0</v>
          </cell>
          <cell r="Y17">
            <v>0</v>
          </cell>
          <cell r="Z17">
            <v>0</v>
          </cell>
          <cell r="AA17">
            <v>39769000</v>
          </cell>
          <cell r="AB17">
            <v>41122</v>
          </cell>
          <cell r="AC17">
            <v>41974</v>
          </cell>
          <cell r="AD17">
            <v>42004</v>
          </cell>
          <cell r="AE17">
            <v>39253405.223269768</v>
          </cell>
          <cell r="AF17">
            <v>39769000</v>
          </cell>
          <cell r="AH17">
            <v>0.11611</v>
          </cell>
          <cell r="AI17">
            <v>0</v>
          </cell>
          <cell r="AJ17">
            <v>0.82221355728854228</v>
          </cell>
          <cell r="AK17">
            <v>0</v>
          </cell>
          <cell r="AL17">
            <v>8.3400000000000002E-2</v>
          </cell>
          <cell r="AM17">
            <v>0</v>
          </cell>
          <cell r="AN17">
            <v>5517</v>
          </cell>
          <cell r="AO17">
            <v>0</v>
          </cell>
          <cell r="AP17" t="str">
            <v>MD</v>
          </cell>
          <cell r="AQ17">
            <v>0</v>
          </cell>
          <cell r="AR17" t="str">
            <v>PE</v>
          </cell>
          <cell r="AS17">
            <v>0</v>
          </cell>
          <cell r="AT17" t="str">
            <v>Interest Only</v>
          </cell>
          <cell r="AU17">
            <v>0</v>
          </cell>
          <cell r="AV17" t="str">
            <v>Units</v>
          </cell>
          <cell r="AW17">
            <v>0</v>
          </cell>
          <cell r="AX17" t="str">
            <v>Multifamily</v>
          </cell>
          <cell r="AY17">
            <v>0</v>
          </cell>
          <cell r="AZ17">
            <v>500100000</v>
          </cell>
          <cell r="BA17">
            <v>0</v>
          </cell>
          <cell r="BB17">
            <v>371420000</v>
          </cell>
          <cell r="BC17">
            <v>0</v>
          </cell>
          <cell r="BD17" t="str">
            <v>Freddie Mac</v>
          </cell>
          <cell r="BE17">
            <v>0</v>
          </cell>
          <cell r="BF17">
            <v>0</v>
          </cell>
          <cell r="BG17">
            <v>0</v>
          </cell>
          <cell r="BH17" t="str">
            <v>N/A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D</v>
          </cell>
        </row>
        <row r="18">
          <cell r="D18" t="str">
            <v>NMBPFXZ11</v>
          </cell>
          <cell r="E18" t="str">
            <v>Northmeadow Business Park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Office</v>
          </cell>
          <cell r="K18" t="str">
            <v>N</v>
          </cell>
          <cell r="L18" t="str">
            <v>Perform</v>
          </cell>
          <cell r="M18">
            <v>9000000</v>
          </cell>
          <cell r="N18" t="str">
            <v>N/A</v>
          </cell>
          <cell r="O18" t="str">
            <v>N/A</v>
          </cell>
          <cell r="P18">
            <v>11</v>
          </cell>
          <cell r="Q18" t="str">
            <v>I/O</v>
          </cell>
          <cell r="R18">
            <v>42195</v>
          </cell>
          <cell r="S18">
            <v>42195</v>
          </cell>
          <cell r="T18">
            <v>42195</v>
          </cell>
          <cell r="U18">
            <v>191</v>
          </cell>
          <cell r="V18">
            <v>0.52328767123287667</v>
          </cell>
          <cell r="W18">
            <v>6.2794520547945201</v>
          </cell>
          <cell r="X18">
            <v>0</v>
          </cell>
          <cell r="Y18">
            <v>9000000</v>
          </cell>
          <cell r="Z18">
            <v>0</v>
          </cell>
          <cell r="AA18">
            <v>0</v>
          </cell>
          <cell r="AB18">
            <v>41201</v>
          </cell>
          <cell r="AC18">
            <v>41983</v>
          </cell>
          <cell r="AD18">
            <v>42013</v>
          </cell>
          <cell r="AE18">
            <v>8999999.96875</v>
          </cell>
          <cell r="AF18">
            <v>9000000</v>
          </cell>
          <cell r="AH18">
            <v>0.11169999999999999</v>
          </cell>
          <cell r="AI18">
            <v>0</v>
          </cell>
          <cell r="AJ18">
            <v>0.75238098285714283</v>
          </cell>
          <cell r="AK18">
            <v>0</v>
          </cell>
          <cell r="AL18">
            <v>0.11378352450497116</v>
          </cell>
          <cell r="AM18">
            <v>0</v>
          </cell>
          <cell r="AN18">
            <v>1219619</v>
          </cell>
          <cell r="AO18">
            <v>0</v>
          </cell>
          <cell r="AP18" t="str">
            <v>GA</v>
          </cell>
          <cell r="AQ18">
            <v>0</v>
          </cell>
          <cell r="AR18" t="str">
            <v>Mezz</v>
          </cell>
          <cell r="AS18">
            <v>0</v>
          </cell>
          <cell r="AT18" t="str">
            <v>Interest Only</v>
          </cell>
          <cell r="AU18">
            <v>0</v>
          </cell>
          <cell r="AV18" t="str">
            <v>SF</v>
          </cell>
          <cell r="AW18">
            <v>0</v>
          </cell>
          <cell r="AX18" t="str">
            <v>Office</v>
          </cell>
          <cell r="AY18">
            <v>0</v>
          </cell>
          <cell r="AZ18">
            <v>87500000</v>
          </cell>
          <cell r="BA18">
            <v>0</v>
          </cell>
          <cell r="BB18">
            <v>56833336</v>
          </cell>
          <cell r="BC18">
            <v>0</v>
          </cell>
          <cell r="BD18" t="str">
            <v>CIBC</v>
          </cell>
          <cell r="BE18">
            <v>0</v>
          </cell>
          <cell r="BF18">
            <v>0</v>
          </cell>
          <cell r="BG18">
            <v>0</v>
          </cell>
          <cell r="BH18" t="str">
            <v>N/A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D</v>
          </cell>
        </row>
        <row r="19">
          <cell r="D19" t="str">
            <v>3300FXZ10</v>
          </cell>
          <cell r="E19" t="str">
            <v>33-00 Northern Boulevard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10000000</v>
          </cell>
          <cell r="N19" t="str">
            <v>N/A</v>
          </cell>
          <cell r="O19" t="str">
            <v>N/A</v>
          </cell>
          <cell r="P19">
            <v>10</v>
          </cell>
          <cell r="Q19" t="str">
            <v>I/O</v>
          </cell>
          <cell r="R19">
            <v>43379</v>
          </cell>
          <cell r="S19">
            <v>43379</v>
          </cell>
          <cell r="T19">
            <v>43379</v>
          </cell>
          <cell r="U19">
            <v>1375</v>
          </cell>
          <cell r="V19">
            <v>3.7671232876712328</v>
          </cell>
          <cell r="W19">
            <v>45.205479452054796</v>
          </cell>
          <cell r="X19">
            <v>0</v>
          </cell>
          <cell r="Y19">
            <v>0</v>
          </cell>
          <cell r="Z19">
            <v>0</v>
          </cell>
          <cell r="AA19">
            <v>10000000</v>
          </cell>
          <cell r="AB19">
            <v>41271</v>
          </cell>
          <cell r="AC19">
            <v>41979</v>
          </cell>
          <cell r="AD19">
            <v>42009</v>
          </cell>
          <cell r="AE19">
            <v>9976334.565272497</v>
          </cell>
          <cell r="AF19">
            <v>10000000</v>
          </cell>
          <cell r="AH19">
            <v>0.10377</v>
          </cell>
          <cell r="AI19">
            <v>0</v>
          </cell>
          <cell r="AJ19">
            <v>0.8</v>
          </cell>
          <cell r="AK19">
            <v>0</v>
          </cell>
          <cell r="AL19">
            <v>0.1009</v>
          </cell>
          <cell r="AM19">
            <v>0</v>
          </cell>
          <cell r="AN19">
            <v>445281</v>
          </cell>
          <cell r="AO19">
            <v>0</v>
          </cell>
          <cell r="AP19" t="str">
            <v>NY</v>
          </cell>
          <cell r="AQ19">
            <v>0</v>
          </cell>
          <cell r="AR19" t="str">
            <v>Mezz</v>
          </cell>
          <cell r="AS19">
            <v>0</v>
          </cell>
          <cell r="AT19" t="str">
            <v>Interest Only</v>
          </cell>
          <cell r="AU19">
            <v>0</v>
          </cell>
          <cell r="AV19" t="str">
            <v>SF</v>
          </cell>
          <cell r="AW19">
            <v>0</v>
          </cell>
          <cell r="AX19" t="str">
            <v>Office</v>
          </cell>
          <cell r="AY19">
            <v>0</v>
          </cell>
          <cell r="AZ19">
            <v>90000000</v>
          </cell>
          <cell r="BA19">
            <v>0</v>
          </cell>
          <cell r="BB19">
            <v>62000000</v>
          </cell>
          <cell r="BC19">
            <v>0</v>
          </cell>
          <cell r="BD19" t="str">
            <v>Ladder Capital</v>
          </cell>
          <cell r="BE19">
            <v>0</v>
          </cell>
          <cell r="BF19">
            <v>0</v>
          </cell>
          <cell r="BG19">
            <v>0</v>
          </cell>
          <cell r="BH19" t="str">
            <v>N/A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>D</v>
          </cell>
        </row>
        <row r="20">
          <cell r="D20" t="str">
            <v>STNWYFF10</v>
          </cell>
          <cell r="E20" t="str">
            <v>Steinway Tower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WL</v>
          </cell>
          <cell r="J20" t="str">
            <v>Mixed</v>
          </cell>
          <cell r="K20" t="str">
            <v>N</v>
          </cell>
          <cell r="L20" t="str">
            <v>Perform</v>
          </cell>
          <cell r="M20">
            <v>230000000</v>
          </cell>
          <cell r="N20" t="str">
            <v>N/A</v>
          </cell>
          <cell r="O20" t="str">
            <v>N/A</v>
          </cell>
          <cell r="P20">
            <v>10</v>
          </cell>
          <cell r="Q20" t="str">
            <v>I/O</v>
          </cell>
          <cell r="R20">
            <v>41821</v>
          </cell>
          <cell r="S20">
            <v>42004</v>
          </cell>
          <cell r="T20">
            <v>42185</v>
          </cell>
          <cell r="U20">
            <v>181</v>
          </cell>
          <cell r="V20">
            <v>0.49589041095890413</v>
          </cell>
          <cell r="W20">
            <v>5.9506849315068493</v>
          </cell>
          <cell r="X20">
            <v>0</v>
          </cell>
          <cell r="Y20">
            <v>230000000</v>
          </cell>
          <cell r="Z20">
            <v>0</v>
          </cell>
          <cell r="AA20">
            <v>0</v>
          </cell>
          <cell r="AB20">
            <v>41453</v>
          </cell>
          <cell r="AC20">
            <v>41974</v>
          </cell>
          <cell r="AD20">
            <v>42004</v>
          </cell>
          <cell r="AE20">
            <v>229999999.99999994</v>
          </cell>
          <cell r="AF20">
            <v>230000000</v>
          </cell>
          <cell r="AH20">
            <v>0.1075</v>
          </cell>
          <cell r="AI20">
            <v>0</v>
          </cell>
          <cell r="AJ20">
            <v>0.69696969696969702</v>
          </cell>
          <cell r="AK20">
            <v>0</v>
          </cell>
          <cell r="AL20">
            <v>0</v>
          </cell>
          <cell r="AM20">
            <v>0</v>
          </cell>
          <cell r="AN20">
            <v>334000</v>
          </cell>
          <cell r="AO20">
            <v>0</v>
          </cell>
          <cell r="AP20" t="str">
            <v>NY</v>
          </cell>
          <cell r="AQ20">
            <v>0</v>
          </cell>
          <cell r="AR20" t="str">
            <v>Senior</v>
          </cell>
          <cell r="AS20">
            <v>0</v>
          </cell>
          <cell r="AT20" t="str">
            <v>Interest Only</v>
          </cell>
          <cell r="AU20">
            <v>0</v>
          </cell>
          <cell r="AV20" t="str">
            <v>SF</v>
          </cell>
          <cell r="AW20">
            <v>0</v>
          </cell>
          <cell r="AX20" t="str">
            <v>Mixed Use</v>
          </cell>
          <cell r="AY20">
            <v>0</v>
          </cell>
          <cell r="AZ20">
            <v>330000000</v>
          </cell>
          <cell r="BA20">
            <v>0</v>
          </cell>
          <cell r="BB20">
            <v>0</v>
          </cell>
          <cell r="BC20">
            <v>0</v>
          </cell>
          <cell r="BD20" t="str">
            <v>N/A</v>
          </cell>
          <cell r="BE20">
            <v>0</v>
          </cell>
          <cell r="BF20">
            <v>0</v>
          </cell>
          <cell r="BG20">
            <v>0</v>
          </cell>
          <cell r="BH20" t="str">
            <v>N/A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>D</v>
          </cell>
        </row>
        <row r="21">
          <cell r="D21" t="str">
            <v>CT2ZFX111</v>
          </cell>
          <cell r="E21" t="str">
            <v>Colorado Towers II Mezz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Mezz loan</v>
          </cell>
          <cell r="J21" t="str">
            <v>Office</v>
          </cell>
          <cell r="K21" t="str">
            <v>N</v>
          </cell>
          <cell r="L21" t="str">
            <v>Perform</v>
          </cell>
          <cell r="M21">
            <v>6000000</v>
          </cell>
          <cell r="N21" t="str">
            <v>N/A</v>
          </cell>
          <cell r="O21" t="str">
            <v>N/A</v>
          </cell>
          <cell r="P21">
            <v>11.062900000000001</v>
          </cell>
          <cell r="Q21" t="str">
            <v>I/O</v>
          </cell>
          <cell r="R21">
            <v>43318</v>
          </cell>
          <cell r="S21">
            <v>43318</v>
          </cell>
          <cell r="T21">
            <v>43318</v>
          </cell>
          <cell r="U21">
            <v>1314</v>
          </cell>
          <cell r="V21">
            <v>3.6</v>
          </cell>
          <cell r="W21">
            <v>43.2</v>
          </cell>
          <cell r="X21">
            <v>0</v>
          </cell>
          <cell r="Y21">
            <v>0</v>
          </cell>
          <cell r="Z21">
            <v>0</v>
          </cell>
          <cell r="AA21">
            <v>6000000</v>
          </cell>
          <cell r="AB21">
            <v>41477</v>
          </cell>
          <cell r="AC21">
            <v>41984</v>
          </cell>
          <cell r="AD21">
            <v>42014</v>
          </cell>
          <cell r="AE21">
            <v>6000000</v>
          </cell>
          <cell r="AF21">
            <v>6000000</v>
          </cell>
          <cell r="AH21">
            <v>0.11438000000000001</v>
          </cell>
          <cell r="AI21">
            <v>0</v>
          </cell>
          <cell r="AJ21">
            <v>0.54861111111111116</v>
          </cell>
          <cell r="AK21">
            <v>0</v>
          </cell>
          <cell r="AL21">
            <v>0.1181</v>
          </cell>
          <cell r="AM21">
            <v>0</v>
          </cell>
          <cell r="AN21">
            <v>344965</v>
          </cell>
          <cell r="AO21">
            <v>0</v>
          </cell>
          <cell r="AP21" t="str">
            <v>CO</v>
          </cell>
          <cell r="AQ21">
            <v>0</v>
          </cell>
          <cell r="AR21" t="str">
            <v>Mezz</v>
          </cell>
          <cell r="AS21">
            <v>0</v>
          </cell>
          <cell r="AT21" t="str">
            <v>Interest Only</v>
          </cell>
          <cell r="AU21">
            <v>0</v>
          </cell>
          <cell r="AV21" t="str">
            <v>SF</v>
          </cell>
          <cell r="AW21">
            <v>0</v>
          </cell>
          <cell r="AX21" t="str">
            <v>Office</v>
          </cell>
          <cell r="AY21">
            <v>0</v>
          </cell>
          <cell r="AZ21">
            <v>36000000</v>
          </cell>
          <cell r="BA21">
            <v>0</v>
          </cell>
          <cell r="BB21">
            <v>13750000</v>
          </cell>
          <cell r="BC21">
            <v>0</v>
          </cell>
          <cell r="BD21" t="str">
            <v>UBS</v>
          </cell>
          <cell r="BE21">
            <v>0</v>
          </cell>
          <cell r="BF21">
            <v>0</v>
          </cell>
          <cell r="BG21">
            <v>0</v>
          </cell>
          <cell r="BH21" t="str">
            <v>N/A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>D</v>
          </cell>
        </row>
        <row r="22">
          <cell r="D22" t="str">
            <v>PLCFXZ950</v>
          </cell>
          <cell r="E22" t="str">
            <v>The Point at Las Colinas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Mezz loan</v>
          </cell>
          <cell r="J22" t="str">
            <v>Office</v>
          </cell>
          <cell r="K22" t="str">
            <v>N</v>
          </cell>
          <cell r="L22" t="str">
            <v>Perform</v>
          </cell>
          <cell r="M22">
            <v>9187000</v>
          </cell>
          <cell r="N22" t="str">
            <v>N/A</v>
          </cell>
          <cell r="O22" t="str">
            <v>N/A</v>
          </cell>
          <cell r="P22">
            <v>9.5</v>
          </cell>
          <cell r="Q22" t="str">
            <v>I/O</v>
          </cell>
          <cell r="R22">
            <v>43344</v>
          </cell>
          <cell r="S22">
            <v>43344</v>
          </cell>
          <cell r="T22">
            <v>43344</v>
          </cell>
          <cell r="U22">
            <v>1340</v>
          </cell>
          <cell r="V22">
            <v>3.6712328767123288</v>
          </cell>
          <cell r="W22">
            <v>44.054794520547944</v>
          </cell>
          <cell r="X22">
            <v>0</v>
          </cell>
          <cell r="Y22">
            <v>0</v>
          </cell>
          <cell r="Z22">
            <v>0</v>
          </cell>
          <cell r="AA22">
            <v>9187000</v>
          </cell>
          <cell r="AB22">
            <v>41498</v>
          </cell>
          <cell r="AC22">
            <v>41974</v>
          </cell>
          <cell r="AD22">
            <v>42004</v>
          </cell>
          <cell r="AE22">
            <v>9121159.8899999987</v>
          </cell>
          <cell r="AF22">
            <v>9187000</v>
          </cell>
          <cell r="AH22">
            <v>0.10056</v>
          </cell>
          <cell r="AI22">
            <v>0</v>
          </cell>
          <cell r="AJ22">
            <v>0.87811666666666666</v>
          </cell>
          <cell r="AK22">
            <v>0</v>
          </cell>
          <cell r="AL22">
            <v>8.5099999999999995E-2</v>
          </cell>
          <cell r="AM22">
            <v>0</v>
          </cell>
          <cell r="AN22">
            <v>398749</v>
          </cell>
          <cell r="AO22">
            <v>0</v>
          </cell>
          <cell r="AP22" t="str">
            <v>TX</v>
          </cell>
          <cell r="AQ22">
            <v>0</v>
          </cell>
          <cell r="AR22" t="str">
            <v>Mezz</v>
          </cell>
          <cell r="AS22">
            <v>0</v>
          </cell>
          <cell r="AT22" t="str">
            <v>Interest Only</v>
          </cell>
          <cell r="AU22">
            <v>0</v>
          </cell>
          <cell r="AV22" t="str">
            <v>SF</v>
          </cell>
          <cell r="AW22">
            <v>0</v>
          </cell>
          <cell r="AX22" t="str">
            <v>Office</v>
          </cell>
          <cell r="AY22">
            <v>0</v>
          </cell>
          <cell r="AZ22">
            <v>60000000</v>
          </cell>
          <cell r="BA22">
            <v>0</v>
          </cell>
          <cell r="BB22">
            <v>43500000</v>
          </cell>
          <cell r="BC22">
            <v>0</v>
          </cell>
          <cell r="BD22" t="str">
            <v>Morgan Stanley</v>
          </cell>
          <cell r="BE22">
            <v>0</v>
          </cell>
          <cell r="BF22">
            <v>0</v>
          </cell>
          <cell r="BG22">
            <v>0</v>
          </cell>
          <cell r="BH22" t="str">
            <v>N/A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>D</v>
          </cell>
        </row>
        <row r="23">
          <cell r="D23" t="str">
            <v>WLPMZ1000</v>
          </cell>
          <cell r="E23" t="str">
            <v>Walpole Shopping Mall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Retail</v>
          </cell>
          <cell r="K23" t="str">
            <v>N</v>
          </cell>
          <cell r="L23" t="str">
            <v>Perform</v>
          </cell>
          <cell r="M23">
            <v>10000000</v>
          </cell>
          <cell r="N23" t="str">
            <v>N/A</v>
          </cell>
          <cell r="O23" t="str">
            <v>N/A</v>
          </cell>
          <cell r="P23">
            <v>10</v>
          </cell>
          <cell r="Q23" t="str">
            <v>I/O</v>
          </cell>
          <cell r="R23">
            <v>45175</v>
          </cell>
          <cell r="S23">
            <v>45175</v>
          </cell>
          <cell r="T23">
            <v>45175</v>
          </cell>
          <cell r="U23">
            <v>3171</v>
          </cell>
          <cell r="V23">
            <v>8.6876712328767116</v>
          </cell>
          <cell r="W23">
            <v>104.25205479452055</v>
          </cell>
          <cell r="X23">
            <v>0</v>
          </cell>
          <cell r="Y23">
            <v>0</v>
          </cell>
          <cell r="Z23">
            <v>0</v>
          </cell>
          <cell r="AA23">
            <v>10000000</v>
          </cell>
          <cell r="AB23">
            <v>41509</v>
          </cell>
          <cell r="AC23">
            <v>41979</v>
          </cell>
          <cell r="AD23">
            <v>42009</v>
          </cell>
          <cell r="AE23">
            <v>10000000</v>
          </cell>
          <cell r="AF23">
            <v>10000000</v>
          </cell>
          <cell r="AH23">
            <v>0.10346</v>
          </cell>
          <cell r="AI23">
            <v>0</v>
          </cell>
          <cell r="AJ23">
            <v>0.86627906976744184</v>
          </cell>
          <cell r="AK23">
            <v>0</v>
          </cell>
          <cell r="AL23">
            <v>8.3799999999999999E-2</v>
          </cell>
          <cell r="AM23">
            <v>0</v>
          </cell>
          <cell r="AN23">
            <v>397973</v>
          </cell>
          <cell r="AO23">
            <v>0</v>
          </cell>
          <cell r="AP23" t="str">
            <v>MA</v>
          </cell>
          <cell r="AQ23">
            <v>0</v>
          </cell>
          <cell r="AR23" t="str">
            <v>Mezz</v>
          </cell>
          <cell r="AS23">
            <v>0</v>
          </cell>
          <cell r="AT23" t="str">
            <v>Interest Only</v>
          </cell>
          <cell r="AU23">
            <v>0</v>
          </cell>
          <cell r="AV23" t="str">
            <v>SF</v>
          </cell>
          <cell r="AW23">
            <v>0</v>
          </cell>
          <cell r="AX23" t="str">
            <v>Retail</v>
          </cell>
          <cell r="AY23">
            <v>0</v>
          </cell>
          <cell r="AZ23">
            <v>86000000</v>
          </cell>
          <cell r="BA23">
            <v>0</v>
          </cell>
          <cell r="BB23">
            <v>64500000</v>
          </cell>
          <cell r="BC23">
            <v>0</v>
          </cell>
          <cell r="BD23" t="str">
            <v>Rialto</v>
          </cell>
          <cell r="BE23">
            <v>0</v>
          </cell>
          <cell r="BF23">
            <v>0</v>
          </cell>
          <cell r="BG23">
            <v>0</v>
          </cell>
          <cell r="BH23" t="str">
            <v>N/A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>D</v>
          </cell>
        </row>
        <row r="24">
          <cell r="D24" t="str">
            <v>G1FXZ1025</v>
          </cell>
          <cell r="E24" t="str">
            <v>Greenfield Industries Portfolio Mezz Note A1</v>
          </cell>
          <cell r="F24" t="str">
            <v>TriMont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3709250</v>
          </cell>
          <cell r="N24" t="str">
            <v>N/A</v>
          </cell>
          <cell r="O24" t="str">
            <v>N/A</v>
          </cell>
          <cell r="P24">
            <v>10.25</v>
          </cell>
          <cell r="Q24" t="str">
            <v>I/O</v>
          </cell>
          <cell r="R24">
            <v>43313</v>
          </cell>
          <cell r="S24">
            <v>43313</v>
          </cell>
          <cell r="T24">
            <v>43313</v>
          </cell>
          <cell r="U24">
            <v>1309</v>
          </cell>
          <cell r="V24">
            <v>3.5863013698630137</v>
          </cell>
          <cell r="W24">
            <v>43.035616438356165</v>
          </cell>
          <cell r="X24">
            <v>0</v>
          </cell>
          <cell r="Y24">
            <v>0</v>
          </cell>
          <cell r="Z24">
            <v>0</v>
          </cell>
          <cell r="AA24">
            <v>3709250</v>
          </cell>
          <cell r="AB24">
            <v>41527</v>
          </cell>
          <cell r="AC24">
            <v>41974</v>
          </cell>
          <cell r="AD24">
            <v>42004</v>
          </cell>
          <cell r="AE24">
            <v>3709250</v>
          </cell>
          <cell r="AF24">
            <v>3709250</v>
          </cell>
          <cell r="AH24">
            <v>0.10618999999999999</v>
          </cell>
          <cell r="AI24">
            <v>0</v>
          </cell>
          <cell r="AJ24">
            <v>0.71046120720045003</v>
          </cell>
          <cell r="AK24">
            <v>0</v>
          </cell>
          <cell r="AL24">
            <v>9.5500000000000002E-2</v>
          </cell>
          <cell r="AM24">
            <v>0</v>
          </cell>
          <cell r="AN24">
            <v>2329423</v>
          </cell>
          <cell r="AO24">
            <v>0</v>
          </cell>
          <cell r="AP24" t="str">
            <v>TX</v>
          </cell>
          <cell r="AQ24">
            <v>0</v>
          </cell>
          <cell r="AR24" t="str">
            <v>Mezz</v>
          </cell>
          <cell r="AS24">
            <v>0</v>
          </cell>
          <cell r="AT24" t="str">
            <v>Interest Only</v>
          </cell>
          <cell r="AU24">
            <v>0</v>
          </cell>
          <cell r="AV24" t="str">
            <v>SF</v>
          </cell>
          <cell r="AW24">
            <v>0</v>
          </cell>
          <cell r="AX24" t="str">
            <v>Industrial</v>
          </cell>
          <cell r="AY24">
            <v>0</v>
          </cell>
          <cell r="AZ24">
            <v>106660000</v>
          </cell>
          <cell r="BA24">
            <v>0</v>
          </cell>
          <cell r="BB24">
            <v>72068542.359999999</v>
          </cell>
          <cell r="BC24">
            <v>0</v>
          </cell>
          <cell r="BD24" t="str">
            <v>JP Morgan</v>
          </cell>
          <cell r="BE24">
            <v>0</v>
          </cell>
          <cell r="BF24">
            <v>0</v>
          </cell>
          <cell r="BG24">
            <v>0</v>
          </cell>
          <cell r="BH24" t="str">
            <v>N/A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>D</v>
          </cell>
          <cell r="BT24">
            <v>0</v>
          </cell>
        </row>
        <row r="25">
          <cell r="D25" t="str">
            <v>G2FXZ1025</v>
          </cell>
          <cell r="E25" t="str">
            <v>Greenfield Industries Portfolio Mezz Note A2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3709250</v>
          </cell>
          <cell r="N25" t="str">
            <v>N/A</v>
          </cell>
          <cell r="O25" t="str">
            <v>N/A</v>
          </cell>
          <cell r="P25">
            <v>10.25</v>
          </cell>
          <cell r="Q25" t="str">
            <v>I/O</v>
          </cell>
          <cell r="R25">
            <v>43313</v>
          </cell>
          <cell r="S25">
            <v>43313</v>
          </cell>
          <cell r="T25">
            <v>43313</v>
          </cell>
          <cell r="U25">
            <v>1309</v>
          </cell>
          <cell r="V25">
            <v>3.5863013698630137</v>
          </cell>
          <cell r="W25">
            <v>43.035616438356165</v>
          </cell>
          <cell r="X25">
            <v>0</v>
          </cell>
          <cell r="Y25">
            <v>0</v>
          </cell>
          <cell r="Z25">
            <v>0</v>
          </cell>
          <cell r="AA25">
            <v>3709250</v>
          </cell>
          <cell r="AB25">
            <v>41527</v>
          </cell>
          <cell r="AC25">
            <v>41974</v>
          </cell>
          <cell r="AD25">
            <v>42004</v>
          </cell>
          <cell r="AE25">
            <v>3709250</v>
          </cell>
          <cell r="AF25">
            <v>3709250</v>
          </cell>
          <cell r="AH25">
            <v>0.10618999999999999</v>
          </cell>
          <cell r="AI25">
            <v>0</v>
          </cell>
          <cell r="AJ25">
            <v>0.74523759947496715</v>
          </cell>
          <cell r="AK25">
            <v>0</v>
          </cell>
          <cell r="AL25">
            <v>9.0999999999999998E-2</v>
          </cell>
          <cell r="AM25">
            <v>0</v>
          </cell>
          <cell r="AN25">
            <v>2329423</v>
          </cell>
          <cell r="AO25">
            <v>0</v>
          </cell>
          <cell r="AP25" t="str">
            <v>TX</v>
          </cell>
          <cell r="AQ25">
            <v>0</v>
          </cell>
          <cell r="AR25" t="str">
            <v>Mezz</v>
          </cell>
          <cell r="AS25">
            <v>0</v>
          </cell>
          <cell r="AT25" t="str">
            <v>Interest Only</v>
          </cell>
          <cell r="AU25">
            <v>0</v>
          </cell>
          <cell r="AV25" t="str">
            <v>SF</v>
          </cell>
          <cell r="AW25">
            <v>0</v>
          </cell>
          <cell r="AX25" t="str">
            <v>Industrial</v>
          </cell>
          <cell r="AY25">
            <v>0</v>
          </cell>
          <cell r="AZ25">
            <v>106660000</v>
          </cell>
          <cell r="BA25">
            <v>0</v>
          </cell>
          <cell r="BB25">
            <v>72068542.359999999</v>
          </cell>
          <cell r="BC25">
            <v>0</v>
          </cell>
          <cell r="BD25" t="str">
            <v>JP Morgan</v>
          </cell>
          <cell r="BE25">
            <v>0</v>
          </cell>
          <cell r="BF25">
            <v>0</v>
          </cell>
          <cell r="BG25">
            <v>0</v>
          </cell>
          <cell r="BH25" t="str">
            <v>N/A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>D</v>
          </cell>
          <cell r="BT25">
            <v>0</v>
          </cell>
        </row>
        <row r="26">
          <cell r="D26" t="str">
            <v>VS1PEFX10</v>
          </cell>
          <cell r="E26" t="str">
            <v>Veritas Preferred Equity 1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Pref Eq</v>
          </cell>
          <cell r="J26" t="str">
            <v>Multi-Family</v>
          </cell>
          <cell r="K26" t="str">
            <v>N</v>
          </cell>
          <cell r="L26" t="str">
            <v>Perform</v>
          </cell>
          <cell r="M26">
            <v>118500000</v>
          </cell>
          <cell r="N26" t="str">
            <v>N/A</v>
          </cell>
          <cell r="O26" t="str">
            <v>N/A</v>
          </cell>
          <cell r="P26">
            <v>10</v>
          </cell>
          <cell r="Q26" t="str">
            <v>I/O</v>
          </cell>
          <cell r="R26">
            <v>43356</v>
          </cell>
          <cell r="S26">
            <v>43356</v>
          </cell>
          <cell r="T26">
            <v>44090</v>
          </cell>
          <cell r="U26">
            <v>2086</v>
          </cell>
          <cell r="V26">
            <v>5.7150684931506852</v>
          </cell>
          <cell r="W26">
            <v>68.580821917808223</v>
          </cell>
          <cell r="X26">
            <v>0</v>
          </cell>
          <cell r="Y26">
            <v>0</v>
          </cell>
          <cell r="Z26">
            <v>0</v>
          </cell>
          <cell r="AA26">
            <v>83384327.650000006</v>
          </cell>
          <cell r="AB26">
            <v>41533</v>
          </cell>
          <cell r="AC26">
            <v>41974</v>
          </cell>
          <cell r="AD26">
            <v>42004</v>
          </cell>
          <cell r="AE26">
            <v>82765689.907752559</v>
          </cell>
          <cell r="AF26">
            <v>83384327.650000006</v>
          </cell>
          <cell r="AH26">
            <v>0.10585000000000001</v>
          </cell>
          <cell r="AI26">
            <v>0</v>
          </cell>
          <cell r="AJ26">
            <v>0.82979674874043663</v>
          </cell>
          <cell r="AK26">
            <v>0</v>
          </cell>
          <cell r="AL26">
            <v>5.9200000000000003E-2</v>
          </cell>
          <cell r="AM26">
            <v>0</v>
          </cell>
          <cell r="AN26">
            <v>1875</v>
          </cell>
          <cell r="AO26">
            <v>0</v>
          </cell>
          <cell r="AP26" t="str">
            <v>CA</v>
          </cell>
          <cell r="AQ26">
            <v>0</v>
          </cell>
          <cell r="AR26" t="str">
            <v>PE</v>
          </cell>
          <cell r="AS26">
            <v>0</v>
          </cell>
          <cell r="AT26" t="str">
            <v>Interest Only</v>
          </cell>
          <cell r="AU26">
            <v>0</v>
          </cell>
          <cell r="AV26" t="str">
            <v>Units</v>
          </cell>
          <cell r="AW26">
            <v>0</v>
          </cell>
          <cell r="AX26" t="str">
            <v>Multifamily</v>
          </cell>
          <cell r="AY26">
            <v>0</v>
          </cell>
          <cell r="AZ26">
            <v>535900000</v>
          </cell>
          <cell r="BA26">
            <v>0</v>
          </cell>
          <cell r="BB26">
            <v>361303750</v>
          </cell>
          <cell r="BC26">
            <v>0</v>
          </cell>
          <cell r="BD26" t="str">
            <v>JPM CMBS</v>
          </cell>
          <cell r="BE26">
            <v>0</v>
          </cell>
          <cell r="BF26">
            <v>0</v>
          </cell>
          <cell r="BG26">
            <v>0</v>
          </cell>
          <cell r="BH26" t="str">
            <v>N/A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str">
            <v>Emmes</v>
          </cell>
          <cell r="BO26">
            <v>0</v>
          </cell>
          <cell r="BP26">
            <v>64000000</v>
          </cell>
          <cell r="BQ26">
            <v>0</v>
          </cell>
          <cell r="BR26" t="str">
            <v>D</v>
          </cell>
        </row>
        <row r="27">
          <cell r="D27" t="str">
            <v>VS2PEFX10</v>
          </cell>
          <cell r="E27" t="str">
            <v>Veritas Preferred Equity 2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ulti-Family</v>
          </cell>
          <cell r="K27" t="str">
            <v>N</v>
          </cell>
          <cell r="L27" t="str">
            <v>Perform</v>
          </cell>
          <cell r="M27">
            <v>315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3356</v>
          </cell>
          <cell r="S27">
            <v>43356</v>
          </cell>
          <cell r="T27">
            <v>44090</v>
          </cell>
          <cell r="U27">
            <v>2086</v>
          </cell>
          <cell r="V27">
            <v>5.7150684931506852</v>
          </cell>
          <cell r="W27">
            <v>68.580821917808223</v>
          </cell>
          <cell r="X27">
            <v>0</v>
          </cell>
          <cell r="Y27">
            <v>0</v>
          </cell>
          <cell r="Z27">
            <v>0</v>
          </cell>
          <cell r="AA27">
            <v>31500000</v>
          </cell>
          <cell r="AB27">
            <v>41533</v>
          </cell>
          <cell r="AC27">
            <v>41974</v>
          </cell>
          <cell r="AD27">
            <v>42004</v>
          </cell>
          <cell r="AE27">
            <v>31266309.23</v>
          </cell>
          <cell r="AF27">
            <v>31500000</v>
          </cell>
          <cell r="AH27">
            <v>0.10606</v>
          </cell>
          <cell r="AI27">
            <v>0</v>
          </cell>
          <cell r="AJ27">
            <v>1.0357287963433215</v>
          </cell>
          <cell r="AK27">
            <v>0</v>
          </cell>
          <cell r="AL27">
            <v>5.16E-2</v>
          </cell>
          <cell r="AM27">
            <v>0</v>
          </cell>
          <cell r="AN27">
            <v>438</v>
          </cell>
          <cell r="AO27">
            <v>0</v>
          </cell>
          <cell r="AP27" t="str">
            <v>CA</v>
          </cell>
          <cell r="AQ27">
            <v>0</v>
          </cell>
          <cell r="AR27" t="str">
            <v>PE</v>
          </cell>
          <cell r="AS27">
            <v>0</v>
          </cell>
          <cell r="AT27" t="str">
            <v>Interest Only</v>
          </cell>
          <cell r="AU27">
            <v>0</v>
          </cell>
          <cell r="AV27" t="str">
            <v>Units</v>
          </cell>
          <cell r="AW27">
            <v>0</v>
          </cell>
          <cell r="AX27" t="str">
            <v>Multifamily</v>
          </cell>
          <cell r="AY27">
            <v>0</v>
          </cell>
          <cell r="AZ27">
            <v>98450000</v>
          </cell>
          <cell r="BA27">
            <v>0</v>
          </cell>
          <cell r="BB27">
            <v>70467500</v>
          </cell>
          <cell r="BC27">
            <v>0</v>
          </cell>
          <cell r="BD27" t="str">
            <v>JPM CTL</v>
          </cell>
          <cell r="BE27">
            <v>0</v>
          </cell>
          <cell r="BF27">
            <v>0</v>
          </cell>
          <cell r="BG27">
            <v>0</v>
          </cell>
          <cell r="BH27" t="str">
            <v>N/A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str">
            <v>Emmes</v>
          </cell>
          <cell r="BO27">
            <v>0</v>
          </cell>
          <cell r="BP27">
            <v>11000000</v>
          </cell>
          <cell r="BQ27">
            <v>0</v>
          </cell>
          <cell r="BR27" t="str">
            <v>D</v>
          </cell>
        </row>
        <row r="28">
          <cell r="D28" t="str">
            <v>ECFXZ1075</v>
          </cell>
          <cell r="E28" t="str">
            <v>Energy Centre, New Orleans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8700000</v>
          </cell>
          <cell r="N28" t="str">
            <v>N/A</v>
          </cell>
          <cell r="O28" t="str">
            <v>N/A</v>
          </cell>
          <cell r="P28">
            <v>10.75</v>
          </cell>
          <cell r="Q28" t="str">
            <v>I/O</v>
          </cell>
          <cell r="R28">
            <v>45228</v>
          </cell>
          <cell r="S28">
            <v>45228</v>
          </cell>
          <cell r="T28">
            <v>45228</v>
          </cell>
          <cell r="U28">
            <v>3224</v>
          </cell>
          <cell r="V28">
            <v>8.8328767123287673</v>
          </cell>
          <cell r="W28">
            <v>105.9945205479452</v>
          </cell>
          <cell r="X28">
            <v>0</v>
          </cell>
          <cell r="Y28">
            <v>0</v>
          </cell>
          <cell r="Z28">
            <v>0</v>
          </cell>
          <cell r="AA28">
            <v>8700000</v>
          </cell>
          <cell r="AB28">
            <v>41576</v>
          </cell>
          <cell r="AC28">
            <v>41974</v>
          </cell>
          <cell r="AD28">
            <v>42004</v>
          </cell>
          <cell r="AE28">
            <v>8700000</v>
          </cell>
          <cell r="AF28">
            <v>8700000</v>
          </cell>
          <cell r="AH28">
            <v>0.11146</v>
          </cell>
          <cell r="AI28">
            <v>0</v>
          </cell>
          <cell r="AJ28">
            <v>0.84241019698725372</v>
          </cell>
          <cell r="AK28">
            <v>0</v>
          </cell>
          <cell r="AL28">
            <v>0.1125</v>
          </cell>
          <cell r="AM28">
            <v>0</v>
          </cell>
          <cell r="AN28">
            <v>757275</v>
          </cell>
          <cell r="AO28">
            <v>0</v>
          </cell>
          <cell r="AP28" t="str">
            <v>LA</v>
          </cell>
          <cell r="AQ28">
            <v>0</v>
          </cell>
          <cell r="AR28" t="str">
            <v>Mezz</v>
          </cell>
          <cell r="AS28">
            <v>0</v>
          </cell>
          <cell r="AT28" t="str">
            <v>Interest Only</v>
          </cell>
          <cell r="AU28">
            <v>0</v>
          </cell>
          <cell r="AV28" t="str">
            <v>SF</v>
          </cell>
          <cell r="AW28">
            <v>0</v>
          </cell>
          <cell r="AX28" t="str">
            <v>Office</v>
          </cell>
          <cell r="AY28">
            <v>0</v>
          </cell>
          <cell r="AZ28">
            <v>86300000</v>
          </cell>
          <cell r="BA28">
            <v>0</v>
          </cell>
          <cell r="BB28">
            <v>64000000</v>
          </cell>
          <cell r="BC28">
            <v>0</v>
          </cell>
          <cell r="BD28" t="str">
            <v>JP Morgan</v>
          </cell>
          <cell r="BE28">
            <v>0</v>
          </cell>
          <cell r="BF28">
            <v>0</v>
          </cell>
          <cell r="BG28">
            <v>0</v>
          </cell>
          <cell r="BH28" t="str">
            <v>N/A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>D</v>
          </cell>
        </row>
        <row r="29">
          <cell r="D29" t="str">
            <v>DKFLZ1075</v>
          </cell>
          <cell r="E29" t="str">
            <v>Duke Office Portfolio</v>
          </cell>
          <cell r="F29" t="str">
            <v>Principal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00000000</v>
          </cell>
          <cell r="N29">
            <v>8.75</v>
          </cell>
          <cell r="O29">
            <v>0.75</v>
          </cell>
          <cell r="P29">
            <v>9.5</v>
          </cell>
          <cell r="Q29" t="str">
            <v>I/O</v>
          </cell>
          <cell r="R29">
            <v>42755</v>
          </cell>
          <cell r="S29">
            <v>42755</v>
          </cell>
          <cell r="T29">
            <v>42755</v>
          </cell>
          <cell r="U29">
            <v>751</v>
          </cell>
          <cell r="V29">
            <v>2.0575342465753423</v>
          </cell>
          <cell r="W29">
            <v>24.69041095890411</v>
          </cell>
          <cell r="X29">
            <v>0</v>
          </cell>
          <cell r="Y29">
            <v>0</v>
          </cell>
          <cell r="Z29">
            <v>65967787</v>
          </cell>
          <cell r="AA29">
            <v>0</v>
          </cell>
          <cell r="AB29">
            <v>41585</v>
          </cell>
          <cell r="AC29">
            <v>41974</v>
          </cell>
          <cell r="AD29">
            <v>42004</v>
          </cell>
          <cell r="AE29">
            <v>65928879.899999991</v>
          </cell>
          <cell r="AF29">
            <v>65967787</v>
          </cell>
          <cell r="AH29">
            <v>0.10481</v>
          </cell>
          <cell r="AI29">
            <v>0</v>
          </cell>
          <cell r="AJ29">
            <v>0.71117356516512131</v>
          </cell>
          <cell r="AK29">
            <v>0</v>
          </cell>
          <cell r="AL29">
            <v>0.1037</v>
          </cell>
          <cell r="AM29">
            <v>0</v>
          </cell>
          <cell r="AN29">
            <v>8282894</v>
          </cell>
          <cell r="AO29">
            <v>0</v>
          </cell>
          <cell r="AP29" t="str">
            <v>Various</v>
          </cell>
          <cell r="AQ29">
            <v>0</v>
          </cell>
          <cell r="AR29" t="str">
            <v>Mezz</v>
          </cell>
          <cell r="AS29">
            <v>0</v>
          </cell>
          <cell r="AT29" t="str">
            <v>Interest Only</v>
          </cell>
          <cell r="AU29">
            <v>0</v>
          </cell>
          <cell r="AV29" t="str">
            <v>SF</v>
          </cell>
          <cell r="AW29">
            <v>0</v>
          </cell>
          <cell r="AX29" t="str">
            <v>Office</v>
          </cell>
          <cell r="AY29">
            <v>0</v>
          </cell>
          <cell r="AZ29">
            <v>902015548.39999998</v>
          </cell>
          <cell r="BA29">
            <v>0</v>
          </cell>
          <cell r="BB29">
            <v>575521826.38999999</v>
          </cell>
          <cell r="BC29">
            <v>0</v>
          </cell>
          <cell r="BD29" t="str">
            <v>GE</v>
          </cell>
          <cell r="BE29">
            <v>0</v>
          </cell>
          <cell r="BF29">
            <v>0</v>
          </cell>
          <cell r="BG29">
            <v>0</v>
          </cell>
          <cell r="BH29" t="str">
            <v>N/A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>D</v>
          </cell>
        </row>
        <row r="30">
          <cell r="D30" t="str">
            <v>WAPEX1200</v>
          </cell>
          <cell r="E30" t="str">
            <v>Westminster Apartment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Pref Eq</v>
          </cell>
          <cell r="J30" t="str">
            <v>Condo</v>
          </cell>
          <cell r="K30" t="str">
            <v>N</v>
          </cell>
          <cell r="L30" t="str">
            <v>Perform</v>
          </cell>
          <cell r="M30">
            <v>51000000</v>
          </cell>
          <cell r="N30" t="str">
            <v>N/A</v>
          </cell>
          <cell r="O30" t="str">
            <v>N/A</v>
          </cell>
          <cell r="P30">
            <v>12</v>
          </cell>
          <cell r="Q30" t="str">
            <v>I/O</v>
          </cell>
          <cell r="R30">
            <v>42695</v>
          </cell>
          <cell r="S30">
            <v>42695</v>
          </cell>
          <cell r="T30">
            <v>43425</v>
          </cell>
          <cell r="U30">
            <v>1421</v>
          </cell>
          <cell r="V30">
            <v>3.893150684931507</v>
          </cell>
          <cell r="W30">
            <v>46.717808219178082</v>
          </cell>
          <cell r="X30">
            <v>0</v>
          </cell>
          <cell r="Y30">
            <v>0</v>
          </cell>
          <cell r="Z30">
            <v>0</v>
          </cell>
          <cell r="AA30">
            <v>51000000</v>
          </cell>
          <cell r="AB30">
            <v>41599</v>
          </cell>
          <cell r="AC30">
            <v>41983</v>
          </cell>
          <cell r="AD30">
            <v>42013</v>
          </cell>
          <cell r="AE30">
            <v>50688333.38000001</v>
          </cell>
          <cell r="AF30">
            <v>51000000</v>
          </cell>
          <cell r="AH30">
            <v>0.12866</v>
          </cell>
          <cell r="AI30">
            <v>0</v>
          </cell>
          <cell r="AJ30">
            <v>0.87547169811320757</v>
          </cell>
          <cell r="AK30">
            <v>0</v>
          </cell>
          <cell r="AL30">
            <v>1.95E-2</v>
          </cell>
          <cell r="AM30">
            <v>0</v>
          </cell>
          <cell r="AN30">
            <v>285081</v>
          </cell>
          <cell r="AO30">
            <v>0</v>
          </cell>
          <cell r="AP30" t="str">
            <v>NY</v>
          </cell>
          <cell r="AQ30">
            <v>0</v>
          </cell>
          <cell r="AR30" t="str">
            <v>PE</v>
          </cell>
          <cell r="AS30">
            <v>0</v>
          </cell>
          <cell r="AT30" t="str">
            <v>Interest Only</v>
          </cell>
          <cell r="AU30">
            <v>0</v>
          </cell>
          <cell r="AV30" t="str">
            <v>Units</v>
          </cell>
          <cell r="AW30">
            <v>0</v>
          </cell>
          <cell r="AX30" t="str">
            <v>Condo</v>
          </cell>
          <cell r="AY30">
            <v>0</v>
          </cell>
          <cell r="AZ30">
            <v>265000000</v>
          </cell>
          <cell r="BA30">
            <v>0</v>
          </cell>
          <cell r="BB30">
            <v>181000000</v>
          </cell>
          <cell r="BC30">
            <v>0</v>
          </cell>
          <cell r="BD30" t="str">
            <v>Blackstone</v>
          </cell>
          <cell r="BE30">
            <v>0</v>
          </cell>
          <cell r="BF30">
            <v>0</v>
          </cell>
          <cell r="BG30">
            <v>0</v>
          </cell>
          <cell r="BH30" t="str">
            <v>N/A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>D</v>
          </cell>
        </row>
        <row r="31">
          <cell r="D31" t="str">
            <v>GTCFXZ950</v>
          </cell>
          <cell r="E31" t="str">
            <v>Greene Town Center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Mixed</v>
          </cell>
          <cell r="K31" t="str">
            <v>N</v>
          </cell>
          <cell r="L31" t="str">
            <v>Perform</v>
          </cell>
          <cell r="M31">
            <v>37400000</v>
          </cell>
          <cell r="N31" t="str">
            <v>N/A</v>
          </cell>
          <cell r="O31" t="str">
            <v>N/A</v>
          </cell>
          <cell r="P31">
            <v>9.5</v>
          </cell>
          <cell r="Q31" t="str">
            <v>I/O</v>
          </cell>
          <cell r="R31">
            <v>45252</v>
          </cell>
          <cell r="S31">
            <v>45252</v>
          </cell>
          <cell r="T31">
            <v>45252</v>
          </cell>
          <cell r="U31">
            <v>3248</v>
          </cell>
          <cell r="V31">
            <v>8.8986301369863021</v>
          </cell>
          <cell r="W31">
            <v>106.78356164383563</v>
          </cell>
          <cell r="X31">
            <v>0</v>
          </cell>
          <cell r="Y31">
            <v>0</v>
          </cell>
          <cell r="Z31">
            <v>0</v>
          </cell>
          <cell r="AA31">
            <v>37400000</v>
          </cell>
          <cell r="AB31">
            <v>41600</v>
          </cell>
          <cell r="AC31">
            <v>41974</v>
          </cell>
          <cell r="AD31">
            <v>42004</v>
          </cell>
          <cell r="AE31">
            <v>37400000</v>
          </cell>
          <cell r="AF31">
            <v>37400000</v>
          </cell>
          <cell r="AH31">
            <v>9.826E-2</v>
          </cell>
          <cell r="AI31">
            <v>0</v>
          </cell>
          <cell r="AJ31">
            <v>0.87052959501557636</v>
          </cell>
          <cell r="AK31">
            <v>0</v>
          </cell>
          <cell r="AL31">
            <v>7.3400000000000007E-2</v>
          </cell>
          <cell r="AM31">
            <v>0</v>
          </cell>
          <cell r="AN31">
            <v>856784</v>
          </cell>
          <cell r="AO31">
            <v>0</v>
          </cell>
          <cell r="AP31" t="str">
            <v>OH</v>
          </cell>
          <cell r="AQ31">
            <v>0</v>
          </cell>
          <cell r="AR31" t="str">
            <v>Mezz</v>
          </cell>
          <cell r="AS31">
            <v>0</v>
          </cell>
          <cell r="AT31" t="str">
            <v>Interest Only</v>
          </cell>
          <cell r="AU31">
            <v>0</v>
          </cell>
          <cell r="AV31" t="str">
            <v>SF</v>
          </cell>
          <cell r="AW31">
            <v>0</v>
          </cell>
          <cell r="AX31" t="str">
            <v>Mixed Use</v>
          </cell>
          <cell r="AY31">
            <v>0</v>
          </cell>
          <cell r="AZ31">
            <v>200625000</v>
          </cell>
          <cell r="BA31">
            <v>0</v>
          </cell>
          <cell r="BB31">
            <v>137250000</v>
          </cell>
          <cell r="BC31">
            <v>0</v>
          </cell>
          <cell r="BD31" t="str">
            <v>Citi</v>
          </cell>
          <cell r="BE31">
            <v>0</v>
          </cell>
          <cell r="BF31">
            <v>0</v>
          </cell>
          <cell r="BG31">
            <v>0</v>
          </cell>
          <cell r="BH31" t="str">
            <v>N/A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>D</v>
          </cell>
        </row>
        <row r="32">
          <cell r="D32" t="str">
            <v>NPEFX1100</v>
          </cell>
          <cell r="E32" t="str">
            <v>Neshaminy InterPlex Portfolio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Pref Eq</v>
          </cell>
          <cell r="J32" t="str">
            <v>Mixed</v>
          </cell>
          <cell r="K32" t="str">
            <v>N</v>
          </cell>
          <cell r="L32" t="str">
            <v>Perform</v>
          </cell>
          <cell r="M32">
            <v>9000000</v>
          </cell>
          <cell r="N32" t="str">
            <v>N/A</v>
          </cell>
          <cell r="O32" t="str">
            <v>N/A</v>
          </cell>
          <cell r="P32">
            <v>11</v>
          </cell>
          <cell r="Q32" t="str">
            <v>I/O</v>
          </cell>
          <cell r="R32">
            <v>43435</v>
          </cell>
          <cell r="S32">
            <v>43431</v>
          </cell>
          <cell r="T32">
            <v>43431</v>
          </cell>
          <cell r="U32">
            <v>1427</v>
          </cell>
          <cell r="V32">
            <v>3.9095890410958902</v>
          </cell>
          <cell r="W32">
            <v>46.915068493150685</v>
          </cell>
          <cell r="X32">
            <v>0</v>
          </cell>
          <cell r="Y32">
            <v>0</v>
          </cell>
          <cell r="Z32">
            <v>0</v>
          </cell>
          <cell r="AA32">
            <v>9000000</v>
          </cell>
          <cell r="AB32">
            <v>41605</v>
          </cell>
          <cell r="AC32">
            <v>41985</v>
          </cell>
          <cell r="AD32">
            <v>42015</v>
          </cell>
          <cell r="AE32">
            <v>8930885</v>
          </cell>
          <cell r="AF32">
            <v>9000000</v>
          </cell>
          <cell r="AH32">
            <v>0.11674</v>
          </cell>
          <cell r="AI32">
            <v>0</v>
          </cell>
          <cell r="AJ32">
            <v>0.875</v>
          </cell>
          <cell r="AK32">
            <v>0</v>
          </cell>
          <cell r="AL32">
            <v>8.2000000000000003E-2</v>
          </cell>
          <cell r="AM32">
            <v>0</v>
          </cell>
          <cell r="AN32">
            <v>397315</v>
          </cell>
          <cell r="AO32">
            <v>0</v>
          </cell>
          <cell r="AP32" t="str">
            <v>PA</v>
          </cell>
          <cell r="AQ32">
            <v>0</v>
          </cell>
          <cell r="AR32" t="str">
            <v>PE</v>
          </cell>
          <cell r="AS32">
            <v>0</v>
          </cell>
          <cell r="AT32" t="str">
            <v>Interest Only</v>
          </cell>
          <cell r="AU32">
            <v>0</v>
          </cell>
          <cell r="AV32" t="str">
            <v>SF</v>
          </cell>
          <cell r="AW32">
            <v>0</v>
          </cell>
          <cell r="AX32" t="str">
            <v>Mixed Use</v>
          </cell>
          <cell r="AY32">
            <v>0</v>
          </cell>
          <cell r="AZ32">
            <v>40000000</v>
          </cell>
          <cell r="BA32">
            <v>0</v>
          </cell>
          <cell r="BB32">
            <v>26000000</v>
          </cell>
          <cell r="BC32">
            <v>0</v>
          </cell>
          <cell r="BD32" t="str">
            <v>CIBC</v>
          </cell>
          <cell r="BE32">
            <v>0</v>
          </cell>
          <cell r="BF32">
            <v>0</v>
          </cell>
          <cell r="BG32">
            <v>0</v>
          </cell>
          <cell r="BH32" t="str">
            <v>N/A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>D</v>
          </cell>
        </row>
        <row r="33">
          <cell r="D33" t="str">
            <v>ESAMZFX10</v>
          </cell>
          <cell r="E33" t="str">
            <v>Embassy Suites Anaheim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Hotel</v>
          </cell>
          <cell r="K33" t="str">
            <v>N</v>
          </cell>
          <cell r="L33" t="str">
            <v>Perform</v>
          </cell>
          <cell r="M33">
            <v>1000000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502</v>
          </cell>
          <cell r="S33">
            <v>43502</v>
          </cell>
          <cell r="T33">
            <v>43502</v>
          </cell>
          <cell r="U33">
            <v>1498</v>
          </cell>
          <cell r="V33">
            <v>4.1041095890410961</v>
          </cell>
          <cell r="W33">
            <v>49.249315068493154</v>
          </cell>
          <cell r="X33">
            <v>0</v>
          </cell>
          <cell r="Y33">
            <v>0</v>
          </cell>
          <cell r="Z33">
            <v>0</v>
          </cell>
          <cell r="AA33">
            <v>10000000</v>
          </cell>
          <cell r="AB33">
            <v>41669</v>
          </cell>
          <cell r="AC33">
            <v>41984</v>
          </cell>
          <cell r="AD33">
            <v>42014</v>
          </cell>
          <cell r="AE33">
            <v>10000000</v>
          </cell>
          <cell r="AF33">
            <v>10000000</v>
          </cell>
          <cell r="AH33">
            <v>0.10613</v>
          </cell>
          <cell r="AI33">
            <v>0</v>
          </cell>
          <cell r="AJ33">
            <v>0.79365079365079361</v>
          </cell>
          <cell r="AK33">
            <v>0</v>
          </cell>
          <cell r="AL33">
            <v>0.1074</v>
          </cell>
          <cell r="AM33">
            <v>0</v>
          </cell>
          <cell r="AN33">
            <v>375</v>
          </cell>
          <cell r="AO33">
            <v>0</v>
          </cell>
          <cell r="AP33" t="str">
            <v>CA</v>
          </cell>
          <cell r="AQ33">
            <v>0</v>
          </cell>
          <cell r="AR33" t="str">
            <v>Mezz</v>
          </cell>
          <cell r="AS33">
            <v>0</v>
          </cell>
          <cell r="AT33" t="str">
            <v>Interest Only</v>
          </cell>
          <cell r="AU33">
            <v>0</v>
          </cell>
          <cell r="AV33" t="str">
            <v>Rooms</v>
          </cell>
          <cell r="AW33">
            <v>0</v>
          </cell>
          <cell r="AX33" t="str">
            <v>Hotel</v>
          </cell>
          <cell r="AY33">
            <v>0</v>
          </cell>
          <cell r="AZ33">
            <v>75600000</v>
          </cell>
          <cell r="BA33">
            <v>0</v>
          </cell>
          <cell r="BB33">
            <v>50000000</v>
          </cell>
          <cell r="BC33">
            <v>0</v>
          </cell>
          <cell r="BD33" t="str">
            <v>UBS</v>
          </cell>
          <cell r="BE33">
            <v>0</v>
          </cell>
          <cell r="BF33">
            <v>0</v>
          </cell>
          <cell r="BG33">
            <v>0</v>
          </cell>
          <cell r="BH33" t="str">
            <v>N/A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>D</v>
          </cell>
        </row>
        <row r="34">
          <cell r="D34" t="str">
            <v>EP2FLF540</v>
          </cell>
          <cell r="E34" t="str">
            <v>11751 Alameda Industrial</v>
          </cell>
          <cell r="F34" t="str">
            <v>Principal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Industrial</v>
          </cell>
          <cell r="K34" t="str">
            <v>N</v>
          </cell>
          <cell r="L34" t="str">
            <v>Perform</v>
          </cell>
          <cell r="M34">
            <v>46500000</v>
          </cell>
          <cell r="N34">
            <v>5.4</v>
          </cell>
          <cell r="O34">
            <v>1</v>
          </cell>
          <cell r="P34">
            <v>6.4</v>
          </cell>
          <cell r="Q34" t="str">
            <v>I/O</v>
          </cell>
          <cell r="R34">
            <v>41861</v>
          </cell>
          <cell r="S34">
            <v>42226</v>
          </cell>
          <cell r="T34">
            <v>42957</v>
          </cell>
          <cell r="U34">
            <v>953</v>
          </cell>
          <cell r="V34">
            <v>2.6109589041095891</v>
          </cell>
          <cell r="W34">
            <v>31.331506849315069</v>
          </cell>
          <cell r="X34">
            <v>0</v>
          </cell>
          <cell r="Y34">
            <v>0</v>
          </cell>
          <cell r="Z34">
            <v>46500000</v>
          </cell>
          <cell r="AA34">
            <v>0</v>
          </cell>
          <cell r="AB34">
            <v>41669</v>
          </cell>
          <cell r="AC34">
            <v>41983</v>
          </cell>
          <cell r="AD34">
            <v>42013</v>
          </cell>
          <cell r="AE34">
            <v>46432187.5</v>
          </cell>
          <cell r="AF34">
            <v>46500000</v>
          </cell>
          <cell r="AH34">
            <v>6.8280000000000007E-2</v>
          </cell>
          <cell r="AI34">
            <v>0</v>
          </cell>
          <cell r="AJ34">
            <v>0.65492957746478875</v>
          </cell>
          <cell r="AK34">
            <v>0</v>
          </cell>
          <cell r="AL34">
            <v>0.1085</v>
          </cell>
          <cell r="AM34">
            <v>0</v>
          </cell>
          <cell r="AN34">
            <v>1445786</v>
          </cell>
          <cell r="AO34">
            <v>0</v>
          </cell>
          <cell r="AP34" t="str">
            <v>TX</v>
          </cell>
          <cell r="AQ34">
            <v>0</v>
          </cell>
          <cell r="AR34" t="str">
            <v>Senior</v>
          </cell>
          <cell r="AS34">
            <v>0</v>
          </cell>
          <cell r="AT34" t="str">
            <v>Interest Only</v>
          </cell>
          <cell r="AU34">
            <v>0</v>
          </cell>
          <cell r="AV34" t="str">
            <v>SF</v>
          </cell>
          <cell r="AW34">
            <v>0</v>
          </cell>
          <cell r="AX34" t="str">
            <v>Industrial</v>
          </cell>
          <cell r="AY34">
            <v>0</v>
          </cell>
          <cell r="AZ34">
            <v>71000000</v>
          </cell>
          <cell r="BA34">
            <v>0</v>
          </cell>
          <cell r="BB34">
            <v>0</v>
          </cell>
          <cell r="BC34">
            <v>0</v>
          </cell>
          <cell r="BD34" t="str">
            <v>N/A</v>
          </cell>
          <cell r="BE34">
            <v>0</v>
          </cell>
          <cell r="BF34">
            <v>0</v>
          </cell>
          <cell r="BG34">
            <v>0</v>
          </cell>
          <cell r="BH34" t="str">
            <v>N/A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>S</v>
          </cell>
        </row>
        <row r="35">
          <cell r="D35" t="str">
            <v>SHSAFL495</v>
          </cell>
          <cell r="E35" t="str">
            <v>Sheraton Suites Galleria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20156000</v>
          </cell>
          <cell r="N35">
            <v>4.95</v>
          </cell>
          <cell r="O35">
            <v>0.2</v>
          </cell>
          <cell r="P35">
            <v>5.15</v>
          </cell>
          <cell r="Q35" t="str">
            <v>I/O</v>
          </cell>
          <cell r="R35">
            <v>42591</v>
          </cell>
          <cell r="S35">
            <v>42591</v>
          </cell>
          <cell r="T35">
            <v>43321</v>
          </cell>
          <cell r="U35">
            <v>1317</v>
          </cell>
          <cell r="V35">
            <v>3.6082191780821917</v>
          </cell>
          <cell r="W35">
            <v>43.298630136986304</v>
          </cell>
          <cell r="X35">
            <v>0</v>
          </cell>
          <cell r="Y35">
            <v>0</v>
          </cell>
          <cell r="Z35">
            <v>0</v>
          </cell>
          <cell r="AA35">
            <v>20156000</v>
          </cell>
          <cell r="AB35">
            <v>41669</v>
          </cell>
          <cell r="AC35">
            <v>41988</v>
          </cell>
          <cell r="AD35">
            <v>42018</v>
          </cell>
          <cell r="AE35">
            <v>20051091.213750001</v>
          </cell>
          <cell r="AF35">
            <v>20156000</v>
          </cell>
          <cell r="AH35">
            <v>6.1289999999999997E-2</v>
          </cell>
          <cell r="AI35">
            <v>0</v>
          </cell>
          <cell r="AJ35">
            <v>0.95526066350710903</v>
          </cell>
          <cell r="AK35">
            <v>0</v>
          </cell>
          <cell r="AL35">
            <v>5.7799999999999997E-2</v>
          </cell>
          <cell r="AM35">
            <v>0</v>
          </cell>
          <cell r="AN35">
            <v>277</v>
          </cell>
          <cell r="AO35">
            <v>0</v>
          </cell>
          <cell r="AP35" t="str">
            <v>GA</v>
          </cell>
          <cell r="AQ35">
            <v>0</v>
          </cell>
          <cell r="AR35" t="str">
            <v>Senior</v>
          </cell>
          <cell r="AS35">
            <v>0</v>
          </cell>
          <cell r="AT35" t="str">
            <v>Interest Only</v>
          </cell>
          <cell r="AU35">
            <v>0</v>
          </cell>
          <cell r="AV35" t="str">
            <v>Rooms</v>
          </cell>
          <cell r="AW35">
            <v>0</v>
          </cell>
          <cell r="AX35" t="str">
            <v>Hotel</v>
          </cell>
          <cell r="AY35">
            <v>0</v>
          </cell>
          <cell r="AZ35">
            <v>21100000</v>
          </cell>
          <cell r="BA35">
            <v>0</v>
          </cell>
          <cell r="BB35">
            <v>0</v>
          </cell>
          <cell r="BC35">
            <v>0</v>
          </cell>
          <cell r="BD35" t="str">
            <v>N/A</v>
          </cell>
          <cell r="BE35">
            <v>0</v>
          </cell>
          <cell r="BF35">
            <v>0</v>
          </cell>
          <cell r="BG35">
            <v>0</v>
          </cell>
          <cell r="BH35" t="str">
            <v>N/A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>S</v>
          </cell>
        </row>
        <row r="36">
          <cell r="D36" t="str">
            <v>ATONFL550</v>
          </cell>
          <cell r="E36" t="str">
            <v>Atrium One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Office</v>
          </cell>
          <cell r="K36" t="str">
            <v>N</v>
          </cell>
          <cell r="L36" t="str">
            <v>Perform</v>
          </cell>
          <cell r="M36">
            <v>38270000</v>
          </cell>
          <cell r="N36">
            <v>5.5</v>
          </cell>
          <cell r="O36">
            <v>0.25</v>
          </cell>
          <cell r="P36">
            <v>5.75</v>
          </cell>
          <cell r="Q36" t="str">
            <v>I/O</v>
          </cell>
          <cell r="R36">
            <v>42591</v>
          </cell>
          <cell r="S36">
            <v>42591</v>
          </cell>
          <cell r="T36">
            <v>43321</v>
          </cell>
          <cell r="U36">
            <v>1317</v>
          </cell>
          <cell r="V36">
            <v>3.6082191780821917</v>
          </cell>
          <cell r="W36">
            <v>43.298630136986304</v>
          </cell>
          <cell r="X36">
            <v>0</v>
          </cell>
          <cell r="Y36">
            <v>0</v>
          </cell>
          <cell r="Z36">
            <v>0</v>
          </cell>
          <cell r="AA36">
            <v>38270000</v>
          </cell>
          <cell r="AB36">
            <v>41669</v>
          </cell>
          <cell r="AC36">
            <v>41988</v>
          </cell>
          <cell r="AD36">
            <v>42018</v>
          </cell>
          <cell r="AE36">
            <v>38221437.5</v>
          </cell>
          <cell r="AF36">
            <v>38270000</v>
          </cell>
          <cell r="AH36">
            <v>6.4409999999999995E-2</v>
          </cell>
          <cell r="AI36">
            <v>0</v>
          </cell>
          <cell r="AJ36">
            <v>0.78422131147540985</v>
          </cell>
          <cell r="AK36">
            <v>0</v>
          </cell>
          <cell r="AL36">
            <v>0.1376</v>
          </cell>
          <cell r="AM36">
            <v>0</v>
          </cell>
          <cell r="AN36">
            <v>566352</v>
          </cell>
          <cell r="AO36">
            <v>0</v>
          </cell>
          <cell r="AP36" t="str">
            <v>OH</v>
          </cell>
          <cell r="AQ36">
            <v>0</v>
          </cell>
          <cell r="AR36" t="str">
            <v>Senior</v>
          </cell>
          <cell r="AS36">
            <v>0</v>
          </cell>
          <cell r="AT36" t="str">
            <v>Interest Only</v>
          </cell>
          <cell r="AU36">
            <v>0</v>
          </cell>
          <cell r="AV36" t="str">
            <v>SF</v>
          </cell>
          <cell r="AW36">
            <v>0</v>
          </cell>
          <cell r="AX36" t="str">
            <v>Office</v>
          </cell>
          <cell r="AY36">
            <v>0</v>
          </cell>
          <cell r="AZ36">
            <v>48800000</v>
          </cell>
          <cell r="BA36">
            <v>0</v>
          </cell>
          <cell r="BB36">
            <v>0</v>
          </cell>
          <cell r="BC36">
            <v>0</v>
          </cell>
          <cell r="BD36" t="str">
            <v>N/A</v>
          </cell>
          <cell r="BE36">
            <v>0</v>
          </cell>
          <cell r="BF36">
            <v>0</v>
          </cell>
          <cell r="BG36">
            <v>0</v>
          </cell>
          <cell r="BH36" t="str">
            <v>N/A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>S</v>
          </cell>
        </row>
        <row r="37">
          <cell r="D37" t="str">
            <v>AMHFFL575</v>
          </cell>
          <cell r="E37" t="str">
            <v>Ambassador Hotel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Hotel</v>
          </cell>
          <cell r="K37" t="str">
            <v>N</v>
          </cell>
          <cell r="L37" t="str">
            <v>Perform</v>
          </cell>
          <cell r="M37">
            <v>15500000</v>
          </cell>
          <cell r="N37">
            <v>5.75</v>
          </cell>
          <cell r="O37">
            <v>1</v>
          </cell>
          <cell r="P37">
            <v>6.75</v>
          </cell>
          <cell r="Q37" t="str">
            <v>I/O</v>
          </cell>
          <cell r="R37">
            <v>42591</v>
          </cell>
          <cell r="S37">
            <v>42591</v>
          </cell>
          <cell r="T37">
            <v>43321</v>
          </cell>
          <cell r="U37">
            <v>1317</v>
          </cell>
          <cell r="V37">
            <v>3.6082191780821917</v>
          </cell>
          <cell r="W37">
            <v>43.298630136986304</v>
          </cell>
          <cell r="X37">
            <v>0</v>
          </cell>
          <cell r="Y37">
            <v>0</v>
          </cell>
          <cell r="Z37">
            <v>0</v>
          </cell>
          <cell r="AA37">
            <v>15500000</v>
          </cell>
          <cell r="AB37">
            <v>41669</v>
          </cell>
          <cell r="AC37">
            <v>41988</v>
          </cell>
          <cell r="AD37">
            <v>42018</v>
          </cell>
          <cell r="AE37">
            <v>15379007.020000003</v>
          </cell>
          <cell r="AF37">
            <v>15500000</v>
          </cell>
          <cell r="AH37">
            <v>7.535E-2</v>
          </cell>
          <cell r="AI37">
            <v>0</v>
          </cell>
          <cell r="AJ37">
            <v>0.9337349397590361</v>
          </cell>
          <cell r="AK37">
            <v>0</v>
          </cell>
          <cell r="AL37">
            <v>0.12620000000000001</v>
          </cell>
          <cell r="AM37">
            <v>0</v>
          </cell>
          <cell r="AN37">
            <v>165</v>
          </cell>
          <cell r="AO37">
            <v>0</v>
          </cell>
          <cell r="AP37" t="str">
            <v>LA</v>
          </cell>
          <cell r="AQ37">
            <v>0</v>
          </cell>
          <cell r="AR37" t="str">
            <v>Senior</v>
          </cell>
          <cell r="AS37">
            <v>0</v>
          </cell>
          <cell r="AT37" t="str">
            <v>Interest Only</v>
          </cell>
          <cell r="AU37">
            <v>0</v>
          </cell>
          <cell r="AV37" t="str">
            <v>Rooms</v>
          </cell>
          <cell r="AW37">
            <v>0</v>
          </cell>
          <cell r="AX37" t="str">
            <v>Hotel</v>
          </cell>
          <cell r="AY37">
            <v>0</v>
          </cell>
          <cell r="AZ37">
            <v>16600000</v>
          </cell>
          <cell r="BA37">
            <v>0</v>
          </cell>
          <cell r="BB37">
            <v>0</v>
          </cell>
          <cell r="BC37">
            <v>0</v>
          </cell>
          <cell r="BD37" t="str">
            <v>N/A</v>
          </cell>
          <cell r="BE37">
            <v>0</v>
          </cell>
          <cell r="BF37">
            <v>0</v>
          </cell>
          <cell r="BG37">
            <v>0</v>
          </cell>
          <cell r="BH37" t="str">
            <v>N/A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>S</v>
          </cell>
        </row>
        <row r="38">
          <cell r="D38" t="str">
            <v>INVSCF575</v>
          </cell>
          <cell r="E38" t="str">
            <v>Invesco Portfolio</v>
          </cell>
          <cell r="F38" t="str">
            <v>TriMont</v>
          </cell>
          <cell r="G38" t="str">
            <v>NLY Commercial Mortgage Trust 2014- FL1</v>
          </cell>
          <cell r="H38" t="str">
            <v>Floater</v>
          </cell>
          <cell r="I38" t="str">
            <v>WL</v>
          </cell>
          <cell r="J38" t="str">
            <v>Retail</v>
          </cell>
          <cell r="K38" t="str">
            <v>N</v>
          </cell>
          <cell r="L38" t="str">
            <v>Perform</v>
          </cell>
          <cell r="M38">
            <v>37680000</v>
          </cell>
          <cell r="N38">
            <v>5.75</v>
          </cell>
          <cell r="O38">
            <v>0.92</v>
          </cell>
          <cell r="P38">
            <v>6.67</v>
          </cell>
          <cell r="Q38" t="str">
            <v>I/O</v>
          </cell>
          <cell r="R38">
            <v>41952</v>
          </cell>
          <cell r="S38">
            <v>42317</v>
          </cell>
          <cell r="T38">
            <v>42683</v>
          </cell>
          <cell r="U38">
            <v>679</v>
          </cell>
          <cell r="V38">
            <v>1.8602739726027397</v>
          </cell>
          <cell r="W38">
            <v>22.323287671232876</v>
          </cell>
          <cell r="X38">
            <v>0</v>
          </cell>
          <cell r="Y38">
            <v>0</v>
          </cell>
          <cell r="Z38">
            <v>37680000</v>
          </cell>
          <cell r="AA38">
            <v>0</v>
          </cell>
          <cell r="AB38">
            <v>41669</v>
          </cell>
          <cell r="AC38">
            <v>41988</v>
          </cell>
          <cell r="AD38">
            <v>42018</v>
          </cell>
          <cell r="AE38">
            <v>37680000</v>
          </cell>
          <cell r="AF38">
            <v>37680000</v>
          </cell>
          <cell r="AH38">
            <v>6.8440000000000001E-2</v>
          </cell>
          <cell r="AI38">
            <v>0</v>
          </cell>
          <cell r="AJ38">
            <v>0.53614114968696647</v>
          </cell>
          <cell r="AK38">
            <v>0</v>
          </cell>
          <cell r="AL38">
            <v>0.15240000000000001</v>
          </cell>
          <cell r="AM38">
            <v>0</v>
          </cell>
          <cell r="AN38">
            <v>457732</v>
          </cell>
          <cell r="AO38">
            <v>0</v>
          </cell>
          <cell r="AP38" t="str">
            <v>IN</v>
          </cell>
          <cell r="AQ38">
            <v>0</v>
          </cell>
          <cell r="AR38" t="str">
            <v>Senior</v>
          </cell>
          <cell r="AS38">
            <v>0</v>
          </cell>
          <cell r="AT38" t="str">
            <v>Interest Only</v>
          </cell>
          <cell r="AU38">
            <v>0</v>
          </cell>
          <cell r="AV38" t="str">
            <v>SF</v>
          </cell>
          <cell r="AW38">
            <v>0</v>
          </cell>
          <cell r="AX38" t="str">
            <v>Retail</v>
          </cell>
          <cell r="AY38">
            <v>0</v>
          </cell>
          <cell r="AZ38">
            <v>70280000</v>
          </cell>
          <cell r="BA38">
            <v>0</v>
          </cell>
          <cell r="BB38">
            <v>0</v>
          </cell>
          <cell r="BC38">
            <v>0</v>
          </cell>
          <cell r="BD38" t="str">
            <v>N/A</v>
          </cell>
          <cell r="BE38">
            <v>0</v>
          </cell>
          <cell r="BF38">
            <v>0</v>
          </cell>
          <cell r="BG38">
            <v>0</v>
          </cell>
          <cell r="BH38" t="str">
            <v>N/A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>S</v>
          </cell>
        </row>
        <row r="39">
          <cell r="D39" t="str">
            <v>TRPFFL575</v>
          </cell>
          <cell r="E39" t="str">
            <v>Tech Ridge Office Park</v>
          </cell>
          <cell r="F39" t="str">
            <v>Principal</v>
          </cell>
          <cell r="G39" t="str">
            <v>NLY Commercial Mortgage Trust 2014- FL1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17500000</v>
          </cell>
          <cell r="N39">
            <v>5.75</v>
          </cell>
          <cell r="O39">
            <v>0.25</v>
          </cell>
          <cell r="P39">
            <v>6</v>
          </cell>
          <cell r="Q39" t="str">
            <v>I/O</v>
          </cell>
          <cell r="R39">
            <v>42619</v>
          </cell>
          <cell r="S39">
            <v>42619</v>
          </cell>
          <cell r="T39">
            <v>43349</v>
          </cell>
          <cell r="U39">
            <v>1345</v>
          </cell>
          <cell r="V39">
            <v>3.6849315068493151</v>
          </cell>
          <cell r="W39">
            <v>44.219178082191782</v>
          </cell>
          <cell r="X39">
            <v>0</v>
          </cell>
          <cell r="Y39">
            <v>0</v>
          </cell>
          <cell r="Z39">
            <v>0</v>
          </cell>
          <cell r="AA39">
            <v>17500000</v>
          </cell>
          <cell r="AB39">
            <v>41669</v>
          </cell>
          <cell r="AC39">
            <v>41988</v>
          </cell>
          <cell r="AD39">
            <v>42018</v>
          </cell>
          <cell r="AE39">
            <v>17475694.480000004</v>
          </cell>
          <cell r="AF39">
            <v>17500000</v>
          </cell>
          <cell r="AH39">
            <v>6.7400000000000002E-2</v>
          </cell>
          <cell r="AI39">
            <v>0</v>
          </cell>
          <cell r="AJ39">
            <v>0.74786324786324787</v>
          </cell>
          <cell r="AK39">
            <v>0</v>
          </cell>
          <cell r="AL39">
            <v>0.1142</v>
          </cell>
          <cell r="AM39">
            <v>0</v>
          </cell>
          <cell r="AN39">
            <v>539276</v>
          </cell>
          <cell r="AO39">
            <v>0</v>
          </cell>
          <cell r="AP39" t="str">
            <v>OK</v>
          </cell>
          <cell r="AQ39">
            <v>0</v>
          </cell>
          <cell r="AR39" t="str">
            <v>Senior</v>
          </cell>
          <cell r="AS39">
            <v>0</v>
          </cell>
          <cell r="AT39" t="str">
            <v>Interest Only</v>
          </cell>
          <cell r="AU39">
            <v>0</v>
          </cell>
          <cell r="AV39" t="str">
            <v>SF</v>
          </cell>
          <cell r="AW39">
            <v>0</v>
          </cell>
          <cell r="AX39" t="str">
            <v>Office</v>
          </cell>
          <cell r="AY39">
            <v>0</v>
          </cell>
          <cell r="AZ39">
            <v>23400000</v>
          </cell>
          <cell r="BA39">
            <v>0</v>
          </cell>
          <cell r="BB39">
            <v>0</v>
          </cell>
          <cell r="BC39">
            <v>0</v>
          </cell>
          <cell r="BD39" t="str">
            <v>N/A</v>
          </cell>
          <cell r="BE39">
            <v>0</v>
          </cell>
          <cell r="BF39">
            <v>0</v>
          </cell>
          <cell r="BG39">
            <v>0</v>
          </cell>
          <cell r="BH39" t="str">
            <v>N/A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>S</v>
          </cell>
        </row>
        <row r="40">
          <cell r="D40" t="str">
            <v>OCCFFL410</v>
          </cell>
          <cell r="E40" t="str">
            <v>Optima Chicago Center</v>
          </cell>
          <cell r="F40" t="str">
            <v>TriMont</v>
          </cell>
          <cell r="G40" t="str">
            <v>NLY Commercial Mortgage Trust 2014- FL1</v>
          </cell>
          <cell r="H40" t="str">
            <v>Floater</v>
          </cell>
          <cell r="I40" t="str">
            <v>WL</v>
          </cell>
          <cell r="J40" t="str">
            <v>Multi-Family</v>
          </cell>
          <cell r="K40" t="str">
            <v>N</v>
          </cell>
          <cell r="L40" t="str">
            <v>Perform</v>
          </cell>
          <cell r="M40">
            <v>115000000</v>
          </cell>
          <cell r="N40">
            <v>4.0999999999999996</v>
          </cell>
          <cell r="O40">
            <v>0.2</v>
          </cell>
          <cell r="P40">
            <v>4.3</v>
          </cell>
          <cell r="Q40" t="str">
            <v>I/O</v>
          </cell>
          <cell r="R40">
            <v>42309</v>
          </cell>
          <cell r="S40">
            <v>42309</v>
          </cell>
          <cell r="T40">
            <v>43040</v>
          </cell>
          <cell r="U40">
            <v>1036</v>
          </cell>
          <cell r="V40">
            <v>2.8383561643835615</v>
          </cell>
          <cell r="W40">
            <v>34.060273972602737</v>
          </cell>
          <cell r="X40">
            <v>0</v>
          </cell>
          <cell r="Y40">
            <v>0</v>
          </cell>
          <cell r="Z40">
            <v>115000000</v>
          </cell>
          <cell r="AA40">
            <v>0</v>
          </cell>
          <cell r="AB40">
            <v>41669</v>
          </cell>
          <cell r="AC40">
            <v>41988</v>
          </cell>
          <cell r="AD40">
            <v>42018</v>
          </cell>
          <cell r="AE40">
            <v>114778197.84999999</v>
          </cell>
          <cell r="AF40">
            <v>115000000</v>
          </cell>
          <cell r="AH40">
            <v>4.4320000000000005E-2</v>
          </cell>
          <cell r="AI40">
            <v>0</v>
          </cell>
          <cell r="AJ40">
            <v>0.71875</v>
          </cell>
          <cell r="AK40">
            <v>0</v>
          </cell>
          <cell r="AL40">
            <v>7.4999999999999997E-2</v>
          </cell>
          <cell r="AM40">
            <v>0</v>
          </cell>
          <cell r="AN40">
            <v>325</v>
          </cell>
          <cell r="AO40">
            <v>0</v>
          </cell>
          <cell r="AP40" t="str">
            <v>IL</v>
          </cell>
          <cell r="AQ40">
            <v>0</v>
          </cell>
          <cell r="AR40" t="str">
            <v>Senior</v>
          </cell>
          <cell r="AS40">
            <v>0</v>
          </cell>
          <cell r="AT40" t="str">
            <v>Interest Only</v>
          </cell>
          <cell r="AU40">
            <v>0</v>
          </cell>
          <cell r="AV40" t="str">
            <v>Units</v>
          </cell>
          <cell r="AW40">
            <v>0</v>
          </cell>
          <cell r="AX40" t="str">
            <v>Multifamily</v>
          </cell>
          <cell r="AY40">
            <v>0</v>
          </cell>
          <cell r="AZ40">
            <v>160000000</v>
          </cell>
          <cell r="BA40">
            <v>0</v>
          </cell>
          <cell r="BB40">
            <v>0</v>
          </cell>
          <cell r="BC40">
            <v>0</v>
          </cell>
          <cell r="BD40" t="str">
            <v>N/A</v>
          </cell>
          <cell r="BE40">
            <v>0</v>
          </cell>
          <cell r="BF40">
            <v>0</v>
          </cell>
          <cell r="BG40">
            <v>0</v>
          </cell>
          <cell r="BH40" t="str">
            <v>N/A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>S</v>
          </cell>
        </row>
        <row r="41">
          <cell r="D41" t="str">
            <v>HNOFLF650</v>
          </cell>
          <cell r="E41" t="str">
            <v>Hotel Modern New Orleans</v>
          </cell>
          <cell r="F41" t="str">
            <v>TriMont</v>
          </cell>
          <cell r="G41" t="str">
            <v>NLY Commercial Mortgage Trust 2014- FL1</v>
          </cell>
          <cell r="H41" t="str">
            <v>Floater</v>
          </cell>
          <cell r="I41" t="str">
            <v>WL</v>
          </cell>
          <cell r="J41" t="str">
            <v>Hotel</v>
          </cell>
          <cell r="K41" t="str">
            <v>N</v>
          </cell>
          <cell r="L41" t="str">
            <v>Perform</v>
          </cell>
          <cell r="M41">
            <v>9250000</v>
          </cell>
          <cell r="N41">
            <v>6.5</v>
          </cell>
          <cell r="O41">
            <v>0.25</v>
          </cell>
          <cell r="P41">
            <v>6.75</v>
          </cell>
          <cell r="Q41" t="str">
            <v>I/O</v>
          </cell>
          <cell r="R41">
            <v>42644</v>
          </cell>
          <cell r="S41">
            <v>42644</v>
          </cell>
          <cell r="T41">
            <v>43374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9250000</v>
          </cell>
          <cell r="AB41">
            <v>41669</v>
          </cell>
          <cell r="AC41">
            <v>41988</v>
          </cell>
          <cell r="AD41">
            <v>42018</v>
          </cell>
          <cell r="AE41">
            <v>9190062.5499999989</v>
          </cell>
          <cell r="AF41">
            <v>9250000</v>
          </cell>
          <cell r="AH41">
            <v>7.8700000000000006E-2</v>
          </cell>
          <cell r="AI41">
            <v>0</v>
          </cell>
          <cell r="AJ41">
            <v>0.5316091954022989</v>
          </cell>
          <cell r="AK41">
            <v>0</v>
          </cell>
          <cell r="AL41">
            <v>6.0100000000000001E-2</v>
          </cell>
          <cell r="AM41">
            <v>0</v>
          </cell>
          <cell r="AN41">
            <v>135</v>
          </cell>
          <cell r="AO41">
            <v>0</v>
          </cell>
          <cell r="AP41" t="str">
            <v>LA</v>
          </cell>
          <cell r="AQ41">
            <v>0</v>
          </cell>
          <cell r="AR41" t="str">
            <v>Senior</v>
          </cell>
          <cell r="AS41">
            <v>0</v>
          </cell>
          <cell r="AT41" t="str">
            <v>Interest Only</v>
          </cell>
          <cell r="AU41">
            <v>0</v>
          </cell>
          <cell r="AV41" t="str">
            <v>Rooms</v>
          </cell>
          <cell r="AW41">
            <v>0</v>
          </cell>
          <cell r="AX41" t="str">
            <v>Hotel</v>
          </cell>
          <cell r="AY41">
            <v>0</v>
          </cell>
          <cell r="AZ41">
            <v>17400000</v>
          </cell>
          <cell r="BA41">
            <v>0</v>
          </cell>
          <cell r="BB41">
            <v>0</v>
          </cell>
          <cell r="BC41">
            <v>0</v>
          </cell>
          <cell r="BD41" t="str">
            <v>N/A</v>
          </cell>
          <cell r="BE41">
            <v>0</v>
          </cell>
          <cell r="BF41">
            <v>0</v>
          </cell>
          <cell r="BG41">
            <v>0</v>
          </cell>
          <cell r="BH41" t="str">
            <v>N/A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>S</v>
          </cell>
        </row>
        <row r="42">
          <cell r="D42" t="str">
            <v>RCDFLF545</v>
          </cell>
          <cell r="E42" t="str">
            <v>Ritz-Carlton Denver</v>
          </cell>
          <cell r="F42" t="str">
            <v>Principal</v>
          </cell>
          <cell r="G42" t="str">
            <v>NLY Commercial Mortgage Trust 2014- FL1</v>
          </cell>
          <cell r="H42" t="str">
            <v>Floater</v>
          </cell>
          <cell r="I42" t="str">
            <v>WL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51000000</v>
          </cell>
          <cell r="N42">
            <v>5.45</v>
          </cell>
          <cell r="O42">
            <v>0.25</v>
          </cell>
          <cell r="P42">
            <v>5.7</v>
          </cell>
          <cell r="Q42" t="str">
            <v>I/O</v>
          </cell>
          <cell r="R42">
            <v>42683</v>
          </cell>
          <cell r="S42">
            <v>42683</v>
          </cell>
          <cell r="T42">
            <v>43413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0</v>
          </cell>
          <cell r="AA42">
            <v>51000000</v>
          </cell>
          <cell r="AB42">
            <v>41669</v>
          </cell>
          <cell r="AC42">
            <v>41988</v>
          </cell>
          <cell r="AD42">
            <v>42018</v>
          </cell>
          <cell r="AE42">
            <v>50964300</v>
          </cell>
          <cell r="AF42">
            <v>51000000</v>
          </cell>
          <cell r="AH42">
            <v>6.4579999999999999E-2</v>
          </cell>
          <cell r="AI42">
            <v>0</v>
          </cell>
          <cell r="AJ42">
            <v>0.77039274924471302</v>
          </cell>
          <cell r="AK42">
            <v>0</v>
          </cell>
          <cell r="AL42">
            <v>0.1144</v>
          </cell>
          <cell r="AM42">
            <v>0</v>
          </cell>
          <cell r="AN42">
            <v>202</v>
          </cell>
          <cell r="AO42">
            <v>0</v>
          </cell>
          <cell r="AP42" t="str">
            <v>CO</v>
          </cell>
          <cell r="AQ42">
            <v>0</v>
          </cell>
          <cell r="AR42" t="str">
            <v>Senior</v>
          </cell>
          <cell r="AS42">
            <v>0</v>
          </cell>
          <cell r="AT42" t="str">
            <v>Interest Only</v>
          </cell>
          <cell r="AU42">
            <v>0</v>
          </cell>
          <cell r="AV42" t="str">
            <v>Rooms</v>
          </cell>
          <cell r="AW42">
            <v>0</v>
          </cell>
          <cell r="AX42" t="str">
            <v>Hotel</v>
          </cell>
          <cell r="AY42">
            <v>0</v>
          </cell>
          <cell r="AZ42">
            <v>66200000</v>
          </cell>
          <cell r="BA42">
            <v>0</v>
          </cell>
          <cell r="BB42">
            <v>0</v>
          </cell>
          <cell r="BC42">
            <v>0</v>
          </cell>
          <cell r="BD42" t="str">
            <v>N/A</v>
          </cell>
          <cell r="BE42">
            <v>0</v>
          </cell>
          <cell r="BF42">
            <v>0</v>
          </cell>
          <cell r="BG42">
            <v>0</v>
          </cell>
          <cell r="BH42" t="str">
            <v>N/A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>S</v>
          </cell>
        </row>
        <row r="43">
          <cell r="D43" t="str">
            <v>OSVFLF500</v>
          </cell>
          <cell r="E43" t="str">
            <v>Optima Sonoran Village</v>
          </cell>
          <cell r="F43" t="str">
            <v>TriMont</v>
          </cell>
          <cell r="G43" t="str">
            <v>NLY Commercial Mortgage Trust 2014- FL1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48685000</v>
          </cell>
          <cell r="N43">
            <v>5</v>
          </cell>
          <cell r="O43">
            <v>0.25</v>
          </cell>
          <cell r="P43">
            <v>5.25</v>
          </cell>
          <cell r="Q43" t="str">
            <v>I/O</v>
          </cell>
          <cell r="R43">
            <v>42370</v>
          </cell>
          <cell r="S43">
            <v>42370</v>
          </cell>
          <cell r="T43">
            <v>43101</v>
          </cell>
          <cell r="U43">
            <v>1097</v>
          </cell>
          <cell r="V43">
            <v>3.0054794520547947</v>
          </cell>
          <cell r="W43">
            <v>36.065753424657537</v>
          </cell>
          <cell r="X43">
            <v>0</v>
          </cell>
          <cell r="Y43">
            <v>0</v>
          </cell>
          <cell r="Z43">
            <v>0</v>
          </cell>
          <cell r="AA43">
            <v>48685000</v>
          </cell>
          <cell r="AB43">
            <v>41669</v>
          </cell>
          <cell r="AC43">
            <v>41988</v>
          </cell>
          <cell r="AD43">
            <v>42018</v>
          </cell>
          <cell r="AE43">
            <v>48461860.460000008</v>
          </cell>
          <cell r="AF43">
            <v>48685000</v>
          </cell>
          <cell r="AH43">
            <v>6.0479999999999999E-2</v>
          </cell>
          <cell r="AI43">
            <v>0</v>
          </cell>
          <cell r="AJ43">
            <v>0.77155309033280506</v>
          </cell>
          <cell r="AK43">
            <v>0</v>
          </cell>
          <cell r="AL43">
            <v>5.9799999999999999E-2</v>
          </cell>
          <cell r="AM43">
            <v>0</v>
          </cell>
          <cell r="AN43">
            <v>206</v>
          </cell>
          <cell r="AO43">
            <v>0</v>
          </cell>
          <cell r="AP43" t="str">
            <v>AZ</v>
          </cell>
          <cell r="AQ43">
            <v>0</v>
          </cell>
          <cell r="AR43" t="str">
            <v>Senior</v>
          </cell>
          <cell r="AS43">
            <v>0</v>
          </cell>
          <cell r="AT43" t="str">
            <v>Interest Only</v>
          </cell>
          <cell r="AU43">
            <v>0</v>
          </cell>
          <cell r="AV43" t="str">
            <v>Units</v>
          </cell>
          <cell r="AW43">
            <v>0</v>
          </cell>
          <cell r="AX43" t="str">
            <v>Multifamily</v>
          </cell>
          <cell r="AY43">
            <v>0</v>
          </cell>
          <cell r="AZ43">
            <v>63100000</v>
          </cell>
          <cell r="BA43">
            <v>0</v>
          </cell>
          <cell r="BB43">
            <v>0</v>
          </cell>
          <cell r="BC43">
            <v>0</v>
          </cell>
          <cell r="BD43" t="str">
            <v>N/A</v>
          </cell>
          <cell r="BE43">
            <v>0</v>
          </cell>
          <cell r="BF43">
            <v>0</v>
          </cell>
          <cell r="BG43">
            <v>0</v>
          </cell>
          <cell r="BH43" t="str">
            <v>N/A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>S</v>
          </cell>
        </row>
        <row r="44">
          <cell r="D44" t="str">
            <v>AHPFLZ995</v>
          </cell>
          <cell r="E44" t="str">
            <v>Ashford Hotel Portfolio</v>
          </cell>
          <cell r="F44" t="str">
            <v>TriMont</v>
          </cell>
          <cell r="G44" t="str">
            <v>Annaly CRE Holdings LLC</v>
          </cell>
          <cell r="H44" t="str">
            <v>Floater</v>
          </cell>
          <cell r="I44" t="str">
            <v>Mezz loan</v>
          </cell>
          <cell r="J44" t="str">
            <v>Hotel</v>
          </cell>
          <cell r="K44" t="str">
            <v>N</v>
          </cell>
          <cell r="L44" t="str">
            <v>Perform</v>
          </cell>
          <cell r="M44">
            <v>25000000</v>
          </cell>
          <cell r="N44">
            <v>9.9499999999999993</v>
          </cell>
          <cell r="O44">
            <v>0.2</v>
          </cell>
          <cell r="P44">
            <v>10.149999999999999</v>
          </cell>
          <cell r="Q44" t="str">
            <v>I/O</v>
          </cell>
          <cell r="R44">
            <v>42414</v>
          </cell>
          <cell r="S44">
            <v>42414</v>
          </cell>
          <cell r="T44">
            <v>43510</v>
          </cell>
          <cell r="U44">
            <v>1506</v>
          </cell>
          <cell r="V44">
            <v>4.1260273972602741</v>
          </cell>
          <cell r="W44">
            <v>49.512328767123293</v>
          </cell>
          <cell r="X44">
            <v>0</v>
          </cell>
          <cell r="Y44">
            <v>0</v>
          </cell>
          <cell r="Z44">
            <v>0</v>
          </cell>
          <cell r="AA44">
            <v>25000000</v>
          </cell>
          <cell r="AB44">
            <v>41684</v>
          </cell>
          <cell r="AC44">
            <v>41988</v>
          </cell>
          <cell r="AD44">
            <v>42018</v>
          </cell>
          <cell r="AE44">
            <v>25034106.940000001</v>
          </cell>
          <cell r="AF44">
            <v>25000000</v>
          </cell>
          <cell r="AH44">
            <v>0.10711999999999999</v>
          </cell>
          <cell r="AI44">
            <v>0</v>
          </cell>
          <cell r="AJ44">
            <v>0.79522862823061635</v>
          </cell>
          <cell r="AK44">
            <v>0</v>
          </cell>
          <cell r="AL44">
            <v>0.1116</v>
          </cell>
          <cell r="AM44">
            <v>0</v>
          </cell>
          <cell r="AN44">
            <v>1442</v>
          </cell>
          <cell r="AO44">
            <v>0</v>
          </cell>
          <cell r="AP44" t="str">
            <v>Various</v>
          </cell>
          <cell r="AQ44">
            <v>0</v>
          </cell>
          <cell r="AR44" t="str">
            <v>Mezz</v>
          </cell>
          <cell r="AS44">
            <v>0</v>
          </cell>
          <cell r="AT44" t="str">
            <v>Interest Only</v>
          </cell>
          <cell r="AU44">
            <v>0</v>
          </cell>
          <cell r="AV44" t="str">
            <v>Rooms</v>
          </cell>
          <cell r="AW44">
            <v>0</v>
          </cell>
          <cell r="AX44" t="str">
            <v>Hotel</v>
          </cell>
          <cell r="AY44">
            <v>0</v>
          </cell>
          <cell r="AZ44">
            <v>251500000</v>
          </cell>
          <cell r="BA44">
            <v>0</v>
          </cell>
          <cell r="BB44">
            <v>141933585</v>
          </cell>
          <cell r="BC44">
            <v>0</v>
          </cell>
          <cell r="BD44" t="str">
            <v>Morgan Stanley</v>
          </cell>
          <cell r="BE44">
            <v>0</v>
          </cell>
          <cell r="BF44">
            <v>33066415</v>
          </cell>
          <cell r="BG44">
            <v>0</v>
          </cell>
          <cell r="BH44" t="str">
            <v>Morgan Stanley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>D</v>
          </cell>
        </row>
        <row r="45">
          <cell r="D45" t="str">
            <v>KMFXZ1025</v>
          </cell>
          <cell r="E45" t="str">
            <v>Kushner Midwest Portfolio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Multi-Family</v>
          </cell>
          <cell r="K45" t="str">
            <v>N</v>
          </cell>
          <cell r="L45" t="str">
            <v>Perform</v>
          </cell>
          <cell r="M45">
            <v>8300000</v>
          </cell>
          <cell r="N45" t="str">
            <v>N/A</v>
          </cell>
          <cell r="O45" t="str">
            <v>N/A</v>
          </cell>
          <cell r="P45">
            <v>10.25</v>
          </cell>
          <cell r="Q45" t="str">
            <v>I/O</v>
          </cell>
          <cell r="R45">
            <v>43070</v>
          </cell>
          <cell r="S45">
            <v>43070</v>
          </cell>
          <cell r="T45">
            <v>44896</v>
          </cell>
          <cell r="U45">
            <v>2892</v>
          </cell>
          <cell r="V45">
            <v>7.9232876712328766</v>
          </cell>
          <cell r="W45">
            <v>95.079452054794515</v>
          </cell>
          <cell r="X45">
            <v>0</v>
          </cell>
          <cell r="Y45">
            <v>0</v>
          </cell>
          <cell r="Z45">
            <v>0</v>
          </cell>
          <cell r="AA45">
            <v>8300000</v>
          </cell>
          <cell r="AB45">
            <v>41696</v>
          </cell>
          <cell r="AC45">
            <v>41982</v>
          </cell>
          <cell r="AD45">
            <v>42012</v>
          </cell>
          <cell r="AE45">
            <v>8236020.8699999992</v>
          </cell>
          <cell r="AF45">
            <v>8300000</v>
          </cell>
          <cell r="AH45">
            <v>0.10879</v>
          </cell>
          <cell r="AI45">
            <v>0</v>
          </cell>
          <cell r="AJ45">
            <v>0.78342335312180145</v>
          </cell>
          <cell r="AK45">
            <v>0</v>
          </cell>
          <cell r="AL45">
            <v>7.51E-2</v>
          </cell>
          <cell r="AM45">
            <v>0</v>
          </cell>
          <cell r="AN45">
            <v>2848</v>
          </cell>
          <cell r="AO45">
            <v>0</v>
          </cell>
          <cell r="AP45" t="str">
            <v>OH</v>
          </cell>
          <cell r="AQ45">
            <v>0</v>
          </cell>
          <cell r="AR45" t="str">
            <v>Mezz</v>
          </cell>
          <cell r="AS45">
            <v>0</v>
          </cell>
          <cell r="AT45" t="str">
            <v>Interest Only</v>
          </cell>
          <cell r="AU45">
            <v>0</v>
          </cell>
          <cell r="AV45" t="str">
            <v>Units</v>
          </cell>
          <cell r="AW45">
            <v>0</v>
          </cell>
          <cell r="AX45" t="str">
            <v>Multifamily</v>
          </cell>
          <cell r="AY45">
            <v>0</v>
          </cell>
          <cell r="AZ45">
            <v>117240000</v>
          </cell>
          <cell r="BA45">
            <v>0</v>
          </cell>
          <cell r="BB45">
            <v>83548553.920000002</v>
          </cell>
          <cell r="BC45">
            <v>0</v>
          </cell>
          <cell r="BD45" t="str">
            <v>NYCB</v>
          </cell>
          <cell r="BE45">
            <v>0</v>
          </cell>
          <cell r="BF45">
            <v>0</v>
          </cell>
          <cell r="BG45">
            <v>0</v>
          </cell>
          <cell r="BH45" t="str">
            <v>N/A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>D</v>
          </cell>
        </row>
        <row r="46">
          <cell r="D46" t="str">
            <v>ATTFFL300</v>
          </cell>
          <cell r="E46" t="str">
            <v>AT&amp;T Pasadena Senior</v>
          </cell>
          <cell r="F46" t="str">
            <v>TriMont</v>
          </cell>
          <cell r="G46" t="str">
            <v>Annaly CRE LLC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65000000</v>
          </cell>
          <cell r="N46">
            <v>3</v>
          </cell>
          <cell r="O46">
            <v>0.25</v>
          </cell>
          <cell r="P46">
            <v>3.25</v>
          </cell>
          <cell r="Q46" t="str">
            <v>I/O</v>
          </cell>
          <cell r="R46">
            <v>42430</v>
          </cell>
          <cell r="S46">
            <v>42430</v>
          </cell>
          <cell r="T46">
            <v>43525</v>
          </cell>
          <cell r="U46">
            <v>1521</v>
          </cell>
          <cell r="V46">
            <v>4.1671232876712327</v>
          </cell>
          <cell r="W46">
            <v>50.005479452054793</v>
          </cell>
          <cell r="X46">
            <v>0</v>
          </cell>
          <cell r="Y46">
            <v>0</v>
          </cell>
          <cell r="Z46">
            <v>0</v>
          </cell>
          <cell r="AA46">
            <v>65000000</v>
          </cell>
          <cell r="AB46">
            <v>41698</v>
          </cell>
          <cell r="AC46">
            <v>41988</v>
          </cell>
          <cell r="AD46">
            <v>42018</v>
          </cell>
          <cell r="AE46">
            <v>64501215.330000013</v>
          </cell>
          <cell r="AF46">
            <v>65000000</v>
          </cell>
          <cell r="AH46">
            <v>4.2640000000000004E-2</v>
          </cell>
          <cell r="AI46">
            <v>0</v>
          </cell>
          <cell r="AJ46">
            <v>0.7142857142857143</v>
          </cell>
          <cell r="AK46">
            <v>0</v>
          </cell>
          <cell r="AL46">
            <v>3.04E-2</v>
          </cell>
          <cell r="AM46">
            <v>0</v>
          </cell>
          <cell r="AN46">
            <v>300976</v>
          </cell>
          <cell r="AO46">
            <v>0</v>
          </cell>
          <cell r="AP46" t="str">
            <v>CA</v>
          </cell>
          <cell r="AQ46">
            <v>0</v>
          </cell>
          <cell r="AR46" t="str">
            <v>Senior</v>
          </cell>
          <cell r="AS46">
            <v>0</v>
          </cell>
          <cell r="AT46" t="str">
            <v>Interest Only</v>
          </cell>
          <cell r="AU46">
            <v>0</v>
          </cell>
          <cell r="AV46" t="str">
            <v>SF</v>
          </cell>
          <cell r="AW46">
            <v>0</v>
          </cell>
          <cell r="AX46" t="str">
            <v>Office</v>
          </cell>
          <cell r="AY46">
            <v>0</v>
          </cell>
          <cell r="AZ46">
            <v>91000000</v>
          </cell>
          <cell r="BA46">
            <v>0</v>
          </cell>
          <cell r="BB46">
            <v>0</v>
          </cell>
          <cell r="BC46">
            <v>0</v>
          </cell>
          <cell r="BD46" t="str">
            <v>N/A</v>
          </cell>
          <cell r="BE46">
            <v>0</v>
          </cell>
          <cell r="BF46">
            <v>0</v>
          </cell>
          <cell r="BG46">
            <v>0</v>
          </cell>
          <cell r="BH46" t="str">
            <v>N/A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>F</v>
          </cell>
        </row>
        <row r="47">
          <cell r="D47" t="str">
            <v>ATTMZZ650</v>
          </cell>
          <cell r="E47" t="str">
            <v>AT&amp;T Pasadena Mezz</v>
          </cell>
          <cell r="F47" t="str">
            <v>TriMont</v>
          </cell>
          <cell r="G47" t="str">
            <v>Annaly CRE Holdings LLC</v>
          </cell>
          <cell r="H47" t="str">
            <v>Floater</v>
          </cell>
          <cell r="I47" t="str">
            <v>Mezz loan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7000000</v>
          </cell>
          <cell r="N47">
            <v>28.99</v>
          </cell>
          <cell r="O47">
            <v>0.25</v>
          </cell>
          <cell r="P47">
            <v>26.58</v>
          </cell>
          <cell r="Q47" t="str">
            <v>I/O</v>
          </cell>
          <cell r="R47">
            <v>42430</v>
          </cell>
          <cell r="S47">
            <v>42430</v>
          </cell>
          <cell r="T47">
            <v>43525</v>
          </cell>
          <cell r="U47">
            <v>1521</v>
          </cell>
          <cell r="V47">
            <v>4.1671232876712327</v>
          </cell>
          <cell r="W47">
            <v>50.005479452054793</v>
          </cell>
          <cell r="X47">
            <v>0</v>
          </cell>
          <cell r="Y47">
            <v>0</v>
          </cell>
          <cell r="Z47">
            <v>0</v>
          </cell>
          <cell r="AA47">
            <v>11472567.340000002</v>
          </cell>
          <cell r="AB47">
            <v>41698</v>
          </cell>
          <cell r="AC47">
            <v>41988</v>
          </cell>
          <cell r="AD47">
            <v>42018</v>
          </cell>
          <cell r="AE47">
            <v>11418852.01</v>
          </cell>
          <cell r="AF47">
            <v>11472567.340000002</v>
          </cell>
          <cell r="AH47">
            <v>0.29354999999999998</v>
          </cell>
          <cell r="AI47">
            <v>0</v>
          </cell>
          <cell r="AJ47">
            <v>0.84035788285714286</v>
          </cell>
          <cell r="AK47">
            <v>0</v>
          </cell>
          <cell r="AL47">
            <v>2.6599999999999999E-2</v>
          </cell>
          <cell r="AM47">
            <v>0</v>
          </cell>
          <cell r="AN47">
            <v>300976</v>
          </cell>
          <cell r="AO47">
            <v>0</v>
          </cell>
          <cell r="AP47" t="str">
            <v>CA</v>
          </cell>
          <cell r="AQ47">
            <v>0</v>
          </cell>
          <cell r="AR47" t="str">
            <v>Mezz</v>
          </cell>
          <cell r="AS47">
            <v>0</v>
          </cell>
          <cell r="AT47" t="str">
            <v>Interest Only</v>
          </cell>
          <cell r="AU47">
            <v>0</v>
          </cell>
          <cell r="AV47" t="str">
            <v>SF</v>
          </cell>
          <cell r="AW47">
            <v>0</v>
          </cell>
          <cell r="AX47" t="str">
            <v>Office</v>
          </cell>
          <cell r="AY47">
            <v>0</v>
          </cell>
          <cell r="AZ47">
            <v>91000000</v>
          </cell>
          <cell r="BA47">
            <v>0</v>
          </cell>
          <cell r="BB47">
            <v>65000000</v>
          </cell>
          <cell r="BC47">
            <v>0</v>
          </cell>
          <cell r="BD47" t="str">
            <v>ACREG</v>
          </cell>
          <cell r="BE47">
            <v>0</v>
          </cell>
          <cell r="BF47">
            <v>0</v>
          </cell>
          <cell r="BG47">
            <v>0</v>
          </cell>
          <cell r="BH47" t="str">
            <v>N/A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>D</v>
          </cell>
        </row>
        <row r="48">
          <cell r="D48" t="str">
            <v>SHSQMZ950</v>
          </cell>
          <cell r="E48" t="str">
            <v>Shoreline Square</v>
          </cell>
          <cell r="F48" t="str">
            <v>TriMont</v>
          </cell>
          <cell r="G48" t="str">
            <v>Annaly CRE Holdings LLC</v>
          </cell>
          <cell r="H48" t="str">
            <v>Floater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8700000</v>
          </cell>
          <cell r="N48">
            <v>9.5</v>
          </cell>
          <cell r="O48">
            <v>0.25</v>
          </cell>
          <cell r="P48">
            <v>9.75</v>
          </cell>
          <cell r="Q48" t="str">
            <v>I/O</v>
          </cell>
          <cell r="R48">
            <v>43555</v>
          </cell>
          <cell r="S48">
            <v>43555</v>
          </cell>
          <cell r="T48">
            <v>43555</v>
          </cell>
          <cell r="U48">
            <v>1551</v>
          </cell>
          <cell r="V48">
            <v>4.2493150684931509</v>
          </cell>
          <cell r="W48">
            <v>50.991780821917814</v>
          </cell>
          <cell r="X48">
            <v>0</v>
          </cell>
          <cell r="Y48">
            <v>0</v>
          </cell>
          <cell r="Z48">
            <v>0</v>
          </cell>
          <cell r="AA48">
            <v>8700000</v>
          </cell>
          <cell r="AB48">
            <v>41729</v>
          </cell>
          <cell r="AC48">
            <v>41974</v>
          </cell>
          <cell r="AD48">
            <v>42004</v>
          </cell>
          <cell r="AE48">
            <v>8760018.5300000049</v>
          </cell>
          <cell r="AF48">
            <v>8700000</v>
          </cell>
          <cell r="AG48">
            <v>0</v>
          </cell>
          <cell r="AH48">
            <v>0.11103</v>
          </cell>
          <cell r="AI48">
            <v>0</v>
          </cell>
          <cell r="AJ48">
            <v>0.72972972972972971</v>
          </cell>
          <cell r="AK48">
            <v>0</v>
          </cell>
          <cell r="AL48">
            <v>0.10199999999999999</v>
          </cell>
          <cell r="AM48">
            <v>0</v>
          </cell>
          <cell r="AN48">
            <v>383040</v>
          </cell>
          <cell r="AO48">
            <v>0</v>
          </cell>
          <cell r="AP48" t="str">
            <v>CA</v>
          </cell>
          <cell r="AQ48">
            <v>0</v>
          </cell>
          <cell r="AR48" t="str">
            <v>Mezz</v>
          </cell>
          <cell r="AS48">
            <v>0</v>
          </cell>
          <cell r="AT48" t="str">
            <v>Interest Only</v>
          </cell>
          <cell r="AU48">
            <v>0</v>
          </cell>
          <cell r="AV48" t="str">
            <v>SF</v>
          </cell>
          <cell r="AW48">
            <v>0</v>
          </cell>
          <cell r="AX48" t="str">
            <v>Office</v>
          </cell>
          <cell r="AY48">
            <v>0</v>
          </cell>
          <cell r="AZ48">
            <v>74000000</v>
          </cell>
          <cell r="BA48">
            <v>0</v>
          </cell>
          <cell r="BB48">
            <v>45300000</v>
          </cell>
          <cell r="BC48">
            <v>0</v>
          </cell>
          <cell r="BD48" t="str">
            <v>GECC</v>
          </cell>
          <cell r="BE48">
            <v>0</v>
          </cell>
          <cell r="BF48">
            <v>0</v>
          </cell>
          <cell r="BG48">
            <v>0</v>
          </cell>
          <cell r="BH48" t="str">
            <v>N/A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R48" t="str">
            <v>D</v>
          </cell>
        </row>
        <row r="49">
          <cell r="D49" t="str">
            <v>PARFLF450</v>
          </cell>
          <cell r="E49" t="str">
            <v>Paramount at Lake Eola</v>
          </cell>
          <cell r="F49" t="str">
            <v>TriMont</v>
          </cell>
          <cell r="G49" t="str">
            <v>Annaly CRE LLC</v>
          </cell>
          <cell r="H49" t="str">
            <v>Floater</v>
          </cell>
          <cell r="I49" t="str">
            <v>WL</v>
          </cell>
          <cell r="J49" t="str">
            <v>Multi-Family</v>
          </cell>
          <cell r="K49" t="str">
            <v>N</v>
          </cell>
          <cell r="L49" t="str">
            <v>Perform</v>
          </cell>
          <cell r="M49">
            <v>26000000</v>
          </cell>
          <cell r="N49">
            <v>4.5</v>
          </cell>
          <cell r="O49">
            <v>0.25</v>
          </cell>
          <cell r="P49">
            <v>4.75</v>
          </cell>
          <cell r="Q49" t="str">
            <v>I/O</v>
          </cell>
          <cell r="R49">
            <v>42864</v>
          </cell>
          <cell r="S49">
            <v>42864</v>
          </cell>
          <cell r="T49">
            <v>43594</v>
          </cell>
          <cell r="U49">
            <v>1590</v>
          </cell>
          <cell r="V49">
            <v>4.3561643835616435</v>
          </cell>
          <cell r="W49">
            <v>52.273972602739718</v>
          </cell>
          <cell r="X49">
            <v>0</v>
          </cell>
          <cell r="Y49">
            <v>0</v>
          </cell>
          <cell r="Z49">
            <v>0</v>
          </cell>
          <cell r="AA49">
            <v>26000000</v>
          </cell>
          <cell r="AB49">
            <v>41753</v>
          </cell>
          <cell r="AC49">
            <v>41988</v>
          </cell>
          <cell r="AD49">
            <v>42018</v>
          </cell>
          <cell r="AE49">
            <v>26000000</v>
          </cell>
          <cell r="AF49">
            <v>26000000</v>
          </cell>
          <cell r="AG49">
            <v>0</v>
          </cell>
          <cell r="AH49">
            <v>5.57E-2</v>
          </cell>
          <cell r="AI49">
            <v>0</v>
          </cell>
          <cell r="AJ49">
            <v>0.56277056277056281</v>
          </cell>
          <cell r="AK49">
            <v>0</v>
          </cell>
          <cell r="AL49">
            <v>9.06E-2</v>
          </cell>
          <cell r="AM49">
            <v>0</v>
          </cell>
          <cell r="AN49">
            <v>264</v>
          </cell>
          <cell r="AO49">
            <v>0</v>
          </cell>
          <cell r="AP49" t="str">
            <v>FL</v>
          </cell>
          <cell r="AQ49">
            <v>0</v>
          </cell>
          <cell r="AR49" t="str">
            <v>Senior</v>
          </cell>
          <cell r="AS49">
            <v>0</v>
          </cell>
          <cell r="AT49" t="str">
            <v>Interest Only</v>
          </cell>
          <cell r="AU49">
            <v>0</v>
          </cell>
          <cell r="AV49" t="str">
            <v>Units</v>
          </cell>
          <cell r="AW49">
            <v>0</v>
          </cell>
          <cell r="AX49" t="str">
            <v>Multifamily</v>
          </cell>
          <cell r="AY49">
            <v>0</v>
          </cell>
          <cell r="AZ49">
            <v>46200000</v>
          </cell>
          <cell r="BA49">
            <v>0</v>
          </cell>
          <cell r="BB49">
            <v>0</v>
          </cell>
          <cell r="BC49">
            <v>0</v>
          </cell>
          <cell r="BD49" t="str">
            <v>N/A</v>
          </cell>
          <cell r="BE49">
            <v>0</v>
          </cell>
          <cell r="BF49">
            <v>0</v>
          </cell>
          <cell r="BG49">
            <v>0</v>
          </cell>
          <cell r="BH49" t="str">
            <v>N/A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 t="str">
            <v>F</v>
          </cell>
        </row>
        <row r="50">
          <cell r="D50" t="str">
            <v>GGAFLF470</v>
          </cell>
          <cell r="E50" t="str">
            <v>48-50 Golden Gate Ave</v>
          </cell>
          <cell r="F50" t="str">
            <v>TriMont</v>
          </cell>
          <cell r="G50" t="str">
            <v>Annaly CRE LLC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3000000</v>
          </cell>
          <cell r="N50">
            <v>4.7</v>
          </cell>
          <cell r="O50">
            <v>0.2</v>
          </cell>
          <cell r="P50">
            <v>4.9000000000000004</v>
          </cell>
          <cell r="Q50" t="str">
            <v>I/O</v>
          </cell>
          <cell r="R50">
            <v>42583</v>
          </cell>
          <cell r="S50">
            <v>42583</v>
          </cell>
          <cell r="T50">
            <v>43678</v>
          </cell>
          <cell r="U50">
            <v>1674</v>
          </cell>
          <cell r="V50">
            <v>4.5863013698630137</v>
          </cell>
          <cell r="W50">
            <v>55.035616438356165</v>
          </cell>
          <cell r="X50">
            <v>0</v>
          </cell>
          <cell r="Y50">
            <v>0</v>
          </cell>
          <cell r="Z50">
            <v>0</v>
          </cell>
          <cell r="AA50">
            <v>13000000</v>
          </cell>
          <cell r="AB50">
            <v>41831</v>
          </cell>
          <cell r="AC50">
            <v>41988</v>
          </cell>
          <cell r="AD50">
            <v>42018</v>
          </cell>
          <cell r="AE50">
            <v>12951249.98</v>
          </cell>
          <cell r="AF50">
            <v>13000000</v>
          </cell>
          <cell r="AG50">
            <v>0</v>
          </cell>
          <cell r="AH50">
            <v>5.7859999999999995E-2</v>
          </cell>
          <cell r="AI50">
            <v>0</v>
          </cell>
          <cell r="AJ50">
            <v>0.68783068783068779</v>
          </cell>
          <cell r="AK50">
            <v>0</v>
          </cell>
          <cell r="AL50">
            <v>3.1300000000000001E-2</v>
          </cell>
          <cell r="AM50">
            <v>0</v>
          </cell>
          <cell r="AN50">
            <v>77</v>
          </cell>
          <cell r="AO50">
            <v>0</v>
          </cell>
          <cell r="AP50" t="str">
            <v>CA</v>
          </cell>
          <cell r="AQ50">
            <v>0</v>
          </cell>
          <cell r="AR50" t="str">
            <v>Senior</v>
          </cell>
          <cell r="AS50">
            <v>0</v>
          </cell>
          <cell r="AT50" t="str">
            <v>Interest Only</v>
          </cell>
          <cell r="AU50">
            <v>0</v>
          </cell>
          <cell r="AV50" t="str">
            <v>Units</v>
          </cell>
          <cell r="AW50">
            <v>0</v>
          </cell>
          <cell r="AX50" t="str">
            <v>Multifamily</v>
          </cell>
          <cell r="AY50">
            <v>0</v>
          </cell>
          <cell r="AZ50">
            <v>18900000</v>
          </cell>
          <cell r="BA50">
            <v>0</v>
          </cell>
          <cell r="BB50">
            <v>0</v>
          </cell>
          <cell r="BC50">
            <v>0</v>
          </cell>
          <cell r="BD50" t="str">
            <v>N/A</v>
          </cell>
          <cell r="BE50">
            <v>0</v>
          </cell>
          <cell r="BF50">
            <v>0</v>
          </cell>
          <cell r="BG50">
            <v>0</v>
          </cell>
          <cell r="BH50" t="str">
            <v>N/A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R50" t="str">
            <v>F</v>
          </cell>
        </row>
        <row r="51">
          <cell r="D51" t="str">
            <v>TRKFLF470</v>
          </cell>
          <cell r="E51" t="str">
            <v>275 Turk Street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Multi-Family</v>
          </cell>
          <cell r="K51" t="str">
            <v>N</v>
          </cell>
          <cell r="L51" t="str">
            <v>Perform</v>
          </cell>
          <cell r="M51">
            <v>8000000</v>
          </cell>
          <cell r="N51">
            <v>4.7</v>
          </cell>
          <cell r="O51">
            <v>0.2</v>
          </cell>
          <cell r="P51">
            <v>4.9000000000000004</v>
          </cell>
          <cell r="Q51" t="str">
            <v>I/O</v>
          </cell>
          <cell r="R51">
            <v>42583</v>
          </cell>
          <cell r="S51">
            <v>42583</v>
          </cell>
          <cell r="T51">
            <v>43678</v>
          </cell>
          <cell r="U51">
            <v>1674</v>
          </cell>
          <cell r="V51">
            <v>4.5863013698630137</v>
          </cell>
          <cell r="W51">
            <v>55.035616438356165</v>
          </cell>
          <cell r="X51">
            <v>0</v>
          </cell>
          <cell r="Y51">
            <v>0</v>
          </cell>
          <cell r="Z51">
            <v>0</v>
          </cell>
          <cell r="AA51">
            <v>8000000</v>
          </cell>
          <cell r="AB51">
            <v>41831</v>
          </cell>
          <cell r="AC51">
            <v>41988</v>
          </cell>
          <cell r="AD51">
            <v>42018</v>
          </cell>
          <cell r="AE51">
            <v>7970000.0199999996</v>
          </cell>
          <cell r="AF51">
            <v>8000000</v>
          </cell>
          <cell r="AG51">
            <v>0</v>
          </cell>
          <cell r="AH51">
            <v>5.7859999999999995E-2</v>
          </cell>
          <cell r="AI51">
            <v>0</v>
          </cell>
          <cell r="AJ51">
            <v>0.67226890756302526</v>
          </cell>
          <cell r="AK51">
            <v>0</v>
          </cell>
          <cell r="AL51">
            <v>2.86E-2</v>
          </cell>
          <cell r="AM51">
            <v>0</v>
          </cell>
          <cell r="AN51">
            <v>165</v>
          </cell>
          <cell r="AO51">
            <v>0</v>
          </cell>
          <cell r="AP51" t="str">
            <v>CA</v>
          </cell>
          <cell r="AQ51">
            <v>0</v>
          </cell>
          <cell r="AR51" t="str">
            <v>Senior</v>
          </cell>
          <cell r="AS51">
            <v>0</v>
          </cell>
          <cell r="AT51" t="str">
            <v>Interest Only</v>
          </cell>
          <cell r="AU51">
            <v>0</v>
          </cell>
          <cell r="AV51" t="str">
            <v>Units</v>
          </cell>
          <cell r="AW51">
            <v>0</v>
          </cell>
          <cell r="AX51" t="str">
            <v>Multifamily</v>
          </cell>
          <cell r="AY51">
            <v>0</v>
          </cell>
          <cell r="AZ51">
            <v>11900000</v>
          </cell>
          <cell r="BA51">
            <v>0</v>
          </cell>
          <cell r="BB51">
            <v>0</v>
          </cell>
          <cell r="BC51">
            <v>0</v>
          </cell>
          <cell r="BD51" t="str">
            <v>N/A</v>
          </cell>
          <cell r="BE51">
            <v>0</v>
          </cell>
          <cell r="BF51">
            <v>0</v>
          </cell>
          <cell r="BG51">
            <v>0</v>
          </cell>
          <cell r="BH51" t="str">
            <v>N/A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 t="str">
            <v>F</v>
          </cell>
        </row>
        <row r="52">
          <cell r="D52" t="str">
            <v>AMZFX1350</v>
          </cell>
          <cell r="E52" t="str">
            <v>Ambassador Hotel Mezz</v>
          </cell>
          <cell r="F52" t="str">
            <v>TriMont</v>
          </cell>
          <cell r="G52" t="str">
            <v>Annaly CRE Holdings LLC</v>
          </cell>
          <cell r="H52" t="str">
            <v>Fixed</v>
          </cell>
          <cell r="I52" t="str">
            <v>Mezz loan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000000</v>
          </cell>
          <cell r="N52">
            <v>13.5</v>
          </cell>
          <cell r="O52">
            <v>13.5</v>
          </cell>
          <cell r="P52">
            <v>13.5</v>
          </cell>
          <cell r="Q52" t="str">
            <v>I/O</v>
          </cell>
          <cell r="R52">
            <v>42591</v>
          </cell>
          <cell r="S52">
            <v>42591</v>
          </cell>
          <cell r="T52">
            <v>43321</v>
          </cell>
          <cell r="U52">
            <v>1317</v>
          </cell>
          <cell r="V52">
            <v>3.6082191780821917</v>
          </cell>
          <cell r="W52">
            <v>43.298630136986304</v>
          </cell>
          <cell r="X52">
            <v>0</v>
          </cell>
          <cell r="Y52">
            <v>0</v>
          </cell>
          <cell r="Z52">
            <v>0</v>
          </cell>
          <cell r="AA52">
            <v>5000000</v>
          </cell>
          <cell r="AB52">
            <v>41852</v>
          </cell>
          <cell r="AC52">
            <v>41982</v>
          </cell>
          <cell r="AD52">
            <v>42012</v>
          </cell>
          <cell r="AE52">
            <v>5000000</v>
          </cell>
          <cell r="AF52">
            <v>5000000</v>
          </cell>
          <cell r="AG52">
            <v>0</v>
          </cell>
          <cell r="AH52">
            <v>0.1411</v>
          </cell>
          <cell r="AI52">
            <v>0</v>
          </cell>
          <cell r="AJ52">
            <v>1.2349397590361446</v>
          </cell>
          <cell r="AK52">
            <v>0</v>
          </cell>
          <cell r="AL52">
            <v>9.5399999999999999E-2</v>
          </cell>
          <cell r="AM52">
            <v>0</v>
          </cell>
          <cell r="AN52">
            <v>165</v>
          </cell>
          <cell r="AO52">
            <v>0</v>
          </cell>
          <cell r="AP52" t="str">
            <v>LA</v>
          </cell>
          <cell r="AQ52">
            <v>0</v>
          </cell>
          <cell r="AR52" t="str">
            <v>Mezz</v>
          </cell>
          <cell r="AS52">
            <v>0</v>
          </cell>
          <cell r="AT52" t="str">
            <v>Interest Only</v>
          </cell>
          <cell r="AU52">
            <v>0</v>
          </cell>
          <cell r="AV52" t="str">
            <v>Rooms</v>
          </cell>
          <cell r="AW52">
            <v>0</v>
          </cell>
          <cell r="AX52" t="str">
            <v>Hotel</v>
          </cell>
          <cell r="AY52">
            <v>0</v>
          </cell>
          <cell r="AZ52">
            <v>16600000</v>
          </cell>
          <cell r="BA52">
            <v>0</v>
          </cell>
          <cell r="BB52">
            <v>0</v>
          </cell>
          <cell r="BC52">
            <v>0</v>
          </cell>
          <cell r="BD52" t="str">
            <v>N/A</v>
          </cell>
          <cell r="BE52">
            <v>0</v>
          </cell>
          <cell r="BF52">
            <v>0</v>
          </cell>
          <cell r="BG52">
            <v>0</v>
          </cell>
          <cell r="BH52" t="str">
            <v>N/A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 t="str">
            <v>D</v>
          </cell>
        </row>
        <row r="53">
          <cell r="D53" t="str">
            <v>AHPFLZ865</v>
          </cell>
          <cell r="E53" t="str">
            <v>Ashford Hotel Portfolio Mezz 2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12375000</v>
          </cell>
          <cell r="N53">
            <v>8.65</v>
          </cell>
          <cell r="O53">
            <v>0.153</v>
          </cell>
          <cell r="P53">
            <v>8.8108000000000004</v>
          </cell>
          <cell r="Q53" t="str">
            <v>I/O</v>
          </cell>
          <cell r="R53">
            <v>42591</v>
          </cell>
          <cell r="S53">
            <v>42956</v>
          </cell>
          <cell r="T53">
            <v>43686</v>
          </cell>
          <cell r="U53">
            <v>1682</v>
          </cell>
          <cell r="V53">
            <v>4.6082191780821917</v>
          </cell>
          <cell r="W53">
            <v>55.298630136986304</v>
          </cell>
          <cell r="X53">
            <v>0</v>
          </cell>
          <cell r="Y53">
            <v>0</v>
          </cell>
          <cell r="Z53">
            <v>0</v>
          </cell>
          <cell r="AA53">
            <v>12375000</v>
          </cell>
          <cell r="AB53">
            <v>41926</v>
          </cell>
          <cell r="AC53">
            <v>41988</v>
          </cell>
          <cell r="AD53">
            <v>42018</v>
          </cell>
          <cell r="AE53">
            <v>12408309.529999999</v>
          </cell>
          <cell r="AF53">
            <v>12375000</v>
          </cell>
          <cell r="AG53">
            <v>0</v>
          </cell>
          <cell r="AH53">
            <v>9.4800000000000009E-2</v>
          </cell>
          <cell r="AI53">
            <v>0</v>
          </cell>
          <cell r="AJ53">
            <v>0.79219143576826201</v>
          </cell>
          <cell r="AK53">
            <v>0</v>
          </cell>
          <cell r="AL53">
            <v>8.14E-2</v>
          </cell>
          <cell r="AM53">
            <v>0</v>
          </cell>
          <cell r="AN53">
            <v>777</v>
          </cell>
          <cell r="AO53">
            <v>0</v>
          </cell>
          <cell r="AP53" t="str">
            <v>Various</v>
          </cell>
          <cell r="AQ53">
            <v>0</v>
          </cell>
          <cell r="AR53" t="str">
            <v>Mezz</v>
          </cell>
          <cell r="AS53">
            <v>0</v>
          </cell>
          <cell r="AT53" t="str">
            <v>Interest Only</v>
          </cell>
          <cell r="AU53">
            <v>0</v>
          </cell>
          <cell r="AV53" t="str">
            <v>Rooms</v>
          </cell>
          <cell r="AW53">
            <v>0</v>
          </cell>
          <cell r="AX53" t="str">
            <v>Hotel</v>
          </cell>
          <cell r="AY53">
            <v>0</v>
          </cell>
          <cell r="AZ53">
            <v>79400000</v>
          </cell>
          <cell r="BA53">
            <v>0</v>
          </cell>
          <cell r="BB53">
            <v>39525000</v>
          </cell>
          <cell r="BC53">
            <v>0</v>
          </cell>
          <cell r="BD53" t="str">
            <v>Morgan Stanley</v>
          </cell>
          <cell r="BE53">
            <v>0</v>
          </cell>
          <cell r="BF53">
            <v>11000000</v>
          </cell>
          <cell r="BG53">
            <v>0</v>
          </cell>
          <cell r="BH53" t="str">
            <v>Morgan Stanley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R53" t="str">
            <v>D</v>
          </cell>
        </row>
        <row r="54">
          <cell r="D54" t="str">
            <v>BAYFLF500</v>
          </cell>
          <cell r="E54" t="str">
            <v>8800 Baymeadows</v>
          </cell>
          <cell r="F54" t="str">
            <v>TriMont</v>
          </cell>
          <cell r="G54" t="str">
            <v>Annaly CRE LLC</v>
          </cell>
          <cell r="H54" t="str">
            <v>Floater</v>
          </cell>
          <cell r="I54" t="str">
            <v>WL</v>
          </cell>
          <cell r="J54" t="str">
            <v>Office</v>
          </cell>
          <cell r="K54" t="str">
            <v>N</v>
          </cell>
          <cell r="L54" t="str">
            <v>Perform</v>
          </cell>
          <cell r="M54">
            <v>12166035</v>
          </cell>
          <cell r="N54">
            <v>5</v>
          </cell>
          <cell r="O54">
            <v>0.2</v>
          </cell>
          <cell r="P54">
            <v>5.2</v>
          </cell>
          <cell r="Q54" t="str">
            <v>I/O</v>
          </cell>
          <cell r="R54">
            <v>43075</v>
          </cell>
          <cell r="S54">
            <v>43075</v>
          </cell>
          <cell r="T54">
            <v>43805</v>
          </cell>
          <cell r="U54">
            <v>1801</v>
          </cell>
          <cell r="V54">
            <v>4.934246575342466</v>
          </cell>
          <cell r="W54">
            <v>59.210958904109589</v>
          </cell>
          <cell r="X54">
            <v>0</v>
          </cell>
          <cell r="Y54">
            <v>0</v>
          </cell>
          <cell r="Z54">
            <v>0</v>
          </cell>
          <cell r="AA54">
            <v>12166035.140000001</v>
          </cell>
          <cell r="AB54">
            <v>41968</v>
          </cell>
          <cell r="AC54">
            <v>41988</v>
          </cell>
          <cell r="AD54">
            <v>42018</v>
          </cell>
          <cell r="AE54">
            <v>12014210.68</v>
          </cell>
          <cell r="AF54">
            <v>12166035.140000001</v>
          </cell>
          <cell r="AH54">
            <v>6.8570000000000006E-2</v>
          </cell>
          <cell r="AI54">
            <v>0</v>
          </cell>
          <cell r="AJ54">
            <v>0.88803176204379564</v>
          </cell>
          <cell r="AK54">
            <v>0</v>
          </cell>
          <cell r="AL54">
            <v>0.1011</v>
          </cell>
          <cell r="AM54">
            <v>0</v>
          </cell>
          <cell r="AN54">
            <v>219126</v>
          </cell>
          <cell r="AO54">
            <v>0</v>
          </cell>
          <cell r="AP54" t="str">
            <v>FL</v>
          </cell>
          <cell r="AQ54">
            <v>0</v>
          </cell>
          <cell r="AR54" t="str">
            <v>Senior</v>
          </cell>
          <cell r="AS54">
            <v>0</v>
          </cell>
          <cell r="AT54" t="str">
            <v>Interest Only</v>
          </cell>
          <cell r="AU54">
            <v>0</v>
          </cell>
          <cell r="AV54" t="str">
            <v>SF</v>
          </cell>
          <cell r="AW54">
            <v>0</v>
          </cell>
          <cell r="AX54" t="str">
            <v>Office</v>
          </cell>
          <cell r="AY54">
            <v>0</v>
          </cell>
          <cell r="AZ54">
            <v>13700000</v>
          </cell>
          <cell r="BA54">
            <v>0</v>
          </cell>
          <cell r="BB54">
            <v>0</v>
          </cell>
          <cell r="BC54">
            <v>0</v>
          </cell>
          <cell r="BD54" t="str">
            <v>N/A</v>
          </cell>
          <cell r="BE54">
            <v>0</v>
          </cell>
          <cell r="BF54">
            <v>0</v>
          </cell>
          <cell r="BG54">
            <v>0</v>
          </cell>
          <cell r="BH54" t="str">
            <v>N/A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 t="str">
            <v>F</v>
          </cell>
        </row>
        <row r="55">
          <cell r="D55" t="str">
            <v>HRLAFX110</v>
          </cell>
          <cell r="E55" t="str">
            <v>Heron Lakes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Office</v>
          </cell>
          <cell r="K55" t="str">
            <v>N</v>
          </cell>
          <cell r="L55" t="str">
            <v>Perform</v>
          </cell>
          <cell r="M55">
            <v>7000000</v>
          </cell>
          <cell r="N55" t="str">
            <v>N/A</v>
          </cell>
          <cell r="O55" t="str">
            <v>N/A</v>
          </cell>
          <cell r="P55">
            <v>10.1</v>
          </cell>
          <cell r="Q55" t="str">
            <v>I/O</v>
          </cell>
          <cell r="R55">
            <v>45627</v>
          </cell>
          <cell r="S55">
            <v>45627</v>
          </cell>
          <cell r="T55">
            <v>45627</v>
          </cell>
          <cell r="U55">
            <v>3623</v>
          </cell>
          <cell r="V55">
            <v>9.9260273972602739</v>
          </cell>
          <cell r="W55">
            <v>119.11232876712329</v>
          </cell>
          <cell r="X55">
            <v>0</v>
          </cell>
          <cell r="Y55">
            <v>0</v>
          </cell>
          <cell r="Z55">
            <v>0</v>
          </cell>
          <cell r="AA55">
            <v>7000000</v>
          </cell>
          <cell r="AB55">
            <v>42004</v>
          </cell>
          <cell r="AC55">
            <v>42004</v>
          </cell>
          <cell r="AD55">
            <v>42035</v>
          </cell>
          <cell r="AE55">
            <v>7000000</v>
          </cell>
          <cell r="AF55">
            <v>7000000</v>
          </cell>
          <cell r="AH55">
            <v>0.10458000000000001</v>
          </cell>
          <cell r="AI55">
            <v>0</v>
          </cell>
          <cell r="AJ55">
            <v>0.83098591549295775</v>
          </cell>
          <cell r="AK55">
            <v>0</v>
          </cell>
          <cell r="AL55">
            <v>6.8000000000000005E-2</v>
          </cell>
          <cell r="AM55">
            <v>0</v>
          </cell>
          <cell r="AN55">
            <v>313646</v>
          </cell>
          <cell r="AO55">
            <v>0</v>
          </cell>
          <cell r="AP55" t="str">
            <v>TX</v>
          </cell>
          <cell r="AQ55">
            <v>0</v>
          </cell>
          <cell r="AR55" t="str">
            <v>Mezz</v>
          </cell>
          <cell r="AS55">
            <v>0</v>
          </cell>
          <cell r="AT55" t="str">
            <v>Interest Only</v>
          </cell>
          <cell r="AU55">
            <v>0</v>
          </cell>
          <cell r="AV55" t="str">
            <v>SF</v>
          </cell>
          <cell r="AW55">
            <v>0</v>
          </cell>
          <cell r="AX55" t="str">
            <v>Office</v>
          </cell>
          <cell r="AY55">
            <v>0</v>
          </cell>
          <cell r="AZ55">
            <v>71000000</v>
          </cell>
          <cell r="BA55">
            <v>0</v>
          </cell>
          <cell r="BB55">
            <v>52000000</v>
          </cell>
          <cell r="BC55">
            <v>0</v>
          </cell>
          <cell r="BD55" t="str">
            <v>JP Morgan</v>
          </cell>
          <cell r="BE55">
            <v>0</v>
          </cell>
          <cell r="BF55">
            <v>0</v>
          </cell>
          <cell r="BG55">
            <v>0</v>
          </cell>
          <cell r="BH55" t="str">
            <v>N/A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 t="str">
            <v>D</v>
          </cell>
        </row>
        <row r="56">
          <cell r="E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Z56">
            <v>0</v>
          </cell>
        </row>
        <row r="57">
          <cell r="E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AZ57">
            <v>0</v>
          </cell>
        </row>
        <row r="58">
          <cell r="E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Z58">
            <v>0</v>
          </cell>
        </row>
        <row r="59">
          <cell r="E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AJ59">
            <v>0</v>
          </cell>
          <cell r="AZ59">
            <v>0</v>
          </cell>
        </row>
        <row r="60">
          <cell r="E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J60">
            <v>0</v>
          </cell>
          <cell r="AZ60">
            <v>0</v>
          </cell>
        </row>
        <row r="61">
          <cell r="E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AJ61">
            <v>0</v>
          </cell>
          <cell r="AZ61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AZ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AZ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>
            <v>0</v>
          </cell>
          <cell r="AZ64">
            <v>0</v>
          </cell>
        </row>
        <row r="65">
          <cell r="K65">
            <v>0</v>
          </cell>
          <cell r="L65">
            <v>0</v>
          </cell>
          <cell r="M65">
            <v>0</v>
          </cell>
          <cell r="N65">
            <v>0</v>
          </cell>
          <cell r="AZ65">
            <v>0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AZ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AZ67">
            <v>0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AZ68">
            <v>0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AZ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X74">
            <v>0</v>
          </cell>
          <cell r="AF74">
            <v>0</v>
          </cell>
          <cell r="AH74">
            <v>0</v>
          </cell>
          <cell r="AJ74">
            <v>0</v>
          </cell>
        </row>
        <row r="75"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91">
          <cell r="G91">
            <v>0</v>
          </cell>
          <cell r="X91">
            <v>0</v>
          </cell>
          <cell r="AF91">
            <v>0</v>
          </cell>
          <cell r="AH91">
            <v>0</v>
          </cell>
          <cell r="AJ91">
            <v>0</v>
          </cell>
        </row>
        <row r="132">
          <cell r="G132">
            <v>0</v>
          </cell>
          <cell r="X132">
            <v>0</v>
          </cell>
          <cell r="AF132">
            <v>0</v>
          </cell>
          <cell r="AH132">
            <v>0</v>
          </cell>
          <cell r="AJ132">
            <v>0</v>
          </cell>
        </row>
        <row r="174">
          <cell r="G174">
            <v>0</v>
          </cell>
          <cell r="X174">
            <v>0</v>
          </cell>
          <cell r="AF174">
            <v>0</v>
          </cell>
          <cell r="AH174">
            <v>0</v>
          </cell>
          <cell r="AJ174">
            <v>0</v>
          </cell>
        </row>
        <row r="195">
          <cell r="G195">
            <v>0</v>
          </cell>
          <cell r="X195">
            <v>0</v>
          </cell>
          <cell r="AF195">
            <v>0</v>
          </cell>
          <cell r="AH195">
            <v>0</v>
          </cell>
          <cell r="AJ195">
            <v>0</v>
          </cell>
        </row>
        <row r="200">
          <cell r="G200">
            <v>0</v>
          </cell>
          <cell r="X200">
            <v>0</v>
          </cell>
          <cell r="AF200">
            <v>0</v>
          </cell>
          <cell r="AH200">
            <v>0</v>
          </cell>
          <cell r="AJ2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N46"/>
  <sheetViews>
    <sheetView showGridLines="0" tabSelected="1" zoomScaleNormal="100" workbookViewId="0">
      <selection activeCell="A23" sqref="A23"/>
    </sheetView>
  </sheetViews>
  <sheetFormatPr defaultRowHeight="12.75"/>
  <cols>
    <col min="1" max="1" width="54.42578125" style="35" customWidth="1"/>
    <col min="2" max="2" width="14.28515625" style="35" customWidth="1"/>
    <col min="3" max="3" width="0.5703125" style="35" customWidth="1"/>
    <col min="4" max="4" width="14.28515625" style="35" customWidth="1"/>
    <col min="5" max="5" width="0.5703125" style="35" customWidth="1"/>
    <col min="6" max="6" width="14.28515625" style="35" customWidth="1"/>
    <col min="7" max="7" width="0.5703125" style="35" customWidth="1"/>
    <col min="8" max="8" width="14.28515625" style="35" customWidth="1"/>
    <col min="9" max="9" width="0.5703125" style="35" customWidth="1"/>
    <col min="10" max="10" width="14.28515625" style="35" customWidth="1"/>
    <col min="11" max="11" width="0.5703125" style="35" customWidth="1"/>
    <col min="12" max="13" width="9.140625" style="35"/>
    <col min="14" max="14" width="11.140625" style="35" bestFit="1" customWidth="1"/>
    <col min="15" max="16384" width="9.140625" style="35"/>
  </cols>
  <sheetData>
    <row r="1" spans="1:14" ht="14.25">
      <c r="A1" s="633" t="s">
        <v>233</v>
      </c>
      <c r="B1" s="633"/>
      <c r="C1" s="633"/>
      <c r="D1" s="633"/>
      <c r="E1" s="633"/>
      <c r="F1" s="633"/>
      <c r="G1" s="633"/>
      <c r="H1" s="633"/>
      <c r="I1" s="633"/>
      <c r="J1" s="633"/>
      <c r="K1" s="633"/>
    </row>
    <row r="2" spans="1:14" ht="14.25">
      <c r="A2" s="634" t="s">
        <v>234</v>
      </c>
      <c r="B2" s="634"/>
      <c r="C2" s="634"/>
      <c r="D2" s="634"/>
      <c r="E2" s="634"/>
      <c r="F2" s="634"/>
      <c r="G2" s="634"/>
      <c r="H2" s="634"/>
      <c r="I2" s="634"/>
      <c r="J2" s="634"/>
      <c r="K2" s="634"/>
    </row>
    <row r="3" spans="1:14" ht="14.25">
      <c r="A3" s="633" t="s">
        <v>213</v>
      </c>
      <c r="B3" s="633"/>
      <c r="C3" s="633"/>
      <c r="D3" s="633"/>
      <c r="E3" s="633"/>
      <c r="F3" s="633"/>
      <c r="G3" s="633"/>
      <c r="H3" s="633"/>
      <c r="I3" s="633"/>
      <c r="J3" s="633"/>
      <c r="K3" s="633"/>
    </row>
    <row r="4" spans="1:14" ht="13.5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</row>
    <row r="5" spans="1:14" ht="28.5" customHeight="1">
      <c r="A5" s="78"/>
      <c r="B5" s="79" t="s">
        <v>405</v>
      </c>
      <c r="C5" s="78"/>
      <c r="D5" s="79" t="s">
        <v>384</v>
      </c>
      <c r="E5" s="78"/>
      <c r="F5" s="79" t="s">
        <v>382</v>
      </c>
      <c r="G5" s="78"/>
      <c r="H5" s="79" t="s">
        <v>325</v>
      </c>
      <c r="I5" s="78"/>
      <c r="J5" s="79" t="s">
        <v>323</v>
      </c>
      <c r="K5" s="78"/>
    </row>
    <row r="6" spans="1:14" ht="14.25">
      <c r="A6" s="78"/>
      <c r="B6" s="78" t="s">
        <v>231</v>
      </c>
      <c r="C6" s="78"/>
      <c r="D6" s="78" t="s">
        <v>231</v>
      </c>
      <c r="E6" s="78"/>
      <c r="F6" s="78"/>
      <c r="G6" s="78"/>
      <c r="H6" s="78" t="s">
        <v>231</v>
      </c>
      <c r="I6" s="78"/>
      <c r="J6" s="78" t="s">
        <v>231</v>
      </c>
      <c r="K6" s="78"/>
    </row>
    <row r="7" spans="1:14" ht="13.5">
      <c r="A7" s="71" t="s">
        <v>279</v>
      </c>
      <c r="B7" s="72"/>
      <c r="C7" s="72"/>
      <c r="D7" s="72"/>
      <c r="E7" s="72"/>
      <c r="F7" s="72"/>
      <c r="G7" s="72"/>
      <c r="H7" s="72"/>
      <c r="I7" s="72"/>
      <c r="J7" s="72"/>
      <c r="K7" s="72"/>
    </row>
    <row r="8" spans="1:14" ht="13.5">
      <c r="A8" s="57" t="s">
        <v>10</v>
      </c>
      <c r="B8" s="74">
        <v>1380456</v>
      </c>
      <c r="C8" s="74"/>
      <c r="D8" s="58">
        <v>1122793</v>
      </c>
      <c r="E8" s="74"/>
      <c r="F8" s="58">
        <v>1243703</v>
      </c>
      <c r="G8" s="74"/>
      <c r="H8" s="58">
        <v>1239982</v>
      </c>
      <c r="I8" s="74"/>
      <c r="J8" s="58">
        <v>1393910</v>
      </c>
      <c r="K8" s="58"/>
    </row>
    <row r="9" spans="1:14" s="36" customFormat="1" ht="13.5">
      <c r="A9" s="39" t="s">
        <v>250</v>
      </c>
      <c r="B9" s="73">
        <v>69032335</v>
      </c>
      <c r="C9" s="73"/>
      <c r="D9" s="40">
        <v>71849437</v>
      </c>
      <c r="E9" s="73"/>
      <c r="F9" s="40">
        <v>75652396</v>
      </c>
      <c r="G9" s="73"/>
      <c r="H9" s="40">
        <v>76098985</v>
      </c>
      <c r="I9" s="73"/>
      <c r="J9" s="40">
        <v>77805743</v>
      </c>
      <c r="K9" s="40"/>
    </row>
    <row r="10" spans="1:14" ht="13.5">
      <c r="A10" s="57" t="s">
        <v>274</v>
      </c>
      <c r="B10" s="75">
        <v>3563008</v>
      </c>
      <c r="C10" s="75"/>
      <c r="D10" s="59">
        <v>2603343</v>
      </c>
      <c r="E10" s="75"/>
      <c r="F10" s="59">
        <v>3083821</v>
      </c>
      <c r="G10" s="75"/>
      <c r="H10" s="59">
        <v>2788341</v>
      </c>
      <c r="I10" s="75"/>
      <c r="J10" s="59">
        <v>3972671</v>
      </c>
      <c r="K10" s="59"/>
    </row>
    <row r="11" spans="1:14" s="36" customFormat="1" ht="13.5">
      <c r="A11" s="39" t="s">
        <v>136</v>
      </c>
      <c r="B11" s="73">
        <v>202616</v>
      </c>
      <c r="C11" s="73"/>
      <c r="D11" s="40">
        <v>113080</v>
      </c>
      <c r="E11" s="73"/>
      <c r="F11" s="40">
        <v>100895</v>
      </c>
      <c r="G11" s="73"/>
      <c r="H11" s="40">
        <v>207985</v>
      </c>
      <c r="I11" s="73"/>
      <c r="J11" s="40">
        <v>227400</v>
      </c>
      <c r="K11" s="40"/>
    </row>
    <row r="12" spans="1:14" s="36" customFormat="1" ht="13.5">
      <c r="A12" s="572" t="s">
        <v>406</v>
      </c>
      <c r="B12" s="573">
        <v>49035</v>
      </c>
      <c r="C12" s="573"/>
      <c r="D12" s="574">
        <v>0</v>
      </c>
      <c r="E12" s="573"/>
      <c r="F12" s="574">
        <v>0</v>
      </c>
      <c r="G12" s="573"/>
      <c r="H12" s="574">
        <v>0</v>
      </c>
      <c r="I12" s="573"/>
      <c r="J12" s="574">
        <v>0</v>
      </c>
      <c r="K12" s="40"/>
    </row>
    <row r="13" spans="1:14" s="36" customFormat="1" ht="13.5">
      <c r="A13" s="39" t="s">
        <v>247</v>
      </c>
      <c r="B13" s="73">
        <v>4073156</v>
      </c>
      <c r="C13" s="73"/>
      <c r="D13" s="40">
        <v>3768922</v>
      </c>
      <c r="E13" s="73"/>
      <c r="F13" s="40">
        <v>6910020</v>
      </c>
      <c r="G13" s="73"/>
      <c r="H13" s="40">
        <v>7269402</v>
      </c>
      <c r="I13" s="73"/>
      <c r="J13" s="40">
        <v>7690451</v>
      </c>
      <c r="K13" s="40"/>
      <c r="N13" s="575"/>
    </row>
    <row r="14" spans="1:14" s="36" customFormat="1" ht="13.5">
      <c r="A14" s="572" t="s">
        <v>248</v>
      </c>
      <c r="B14" s="573">
        <v>0</v>
      </c>
      <c r="C14" s="573"/>
      <c r="D14" s="574">
        <v>0</v>
      </c>
      <c r="E14" s="573"/>
      <c r="F14" s="574">
        <v>656314</v>
      </c>
      <c r="G14" s="573"/>
      <c r="H14" s="574">
        <v>790597</v>
      </c>
      <c r="I14" s="573"/>
      <c r="J14" s="574">
        <v>746067</v>
      </c>
      <c r="K14" s="40"/>
    </row>
    <row r="15" spans="1:14" s="36" customFormat="1" ht="13.5">
      <c r="A15" s="39" t="s">
        <v>383</v>
      </c>
      <c r="B15" s="73">
        <v>3302001</v>
      </c>
      <c r="C15" s="73"/>
      <c r="D15" s="40">
        <v>4400723</v>
      </c>
      <c r="E15" s="73"/>
      <c r="F15" s="40">
        <v>0</v>
      </c>
      <c r="G15" s="73"/>
      <c r="H15" s="40">
        <v>0</v>
      </c>
      <c r="I15" s="73"/>
      <c r="J15" s="40">
        <v>0</v>
      </c>
      <c r="K15" s="40"/>
    </row>
    <row r="16" spans="1:14" s="36" customFormat="1" ht="13.5">
      <c r="A16" s="572" t="s">
        <v>257</v>
      </c>
      <c r="B16" s="573">
        <v>181889</v>
      </c>
      <c r="C16" s="573"/>
      <c r="D16" s="574">
        <v>891474</v>
      </c>
      <c r="E16" s="573"/>
      <c r="F16" s="574">
        <v>171134</v>
      </c>
      <c r="G16" s="573"/>
      <c r="H16" s="574">
        <v>103245</v>
      </c>
      <c r="I16" s="573"/>
      <c r="J16" s="574">
        <v>165642</v>
      </c>
      <c r="K16" s="40"/>
    </row>
    <row r="17" spans="1:11" s="36" customFormat="1" ht="13.5">
      <c r="A17" s="39" t="s">
        <v>258</v>
      </c>
      <c r="B17" s="73">
        <v>14336</v>
      </c>
      <c r="C17" s="73"/>
      <c r="D17" s="40">
        <v>144918</v>
      </c>
      <c r="E17" s="73"/>
      <c r="F17" s="40">
        <v>15912</v>
      </c>
      <c r="G17" s="73"/>
      <c r="H17" s="40">
        <v>54200</v>
      </c>
      <c r="I17" s="73"/>
      <c r="J17" s="40">
        <v>747082</v>
      </c>
      <c r="K17" s="40"/>
    </row>
    <row r="18" spans="1:11" s="36" customFormat="1" ht="13.5">
      <c r="A18" s="572" t="s">
        <v>296</v>
      </c>
      <c r="B18" s="573">
        <v>250210</v>
      </c>
      <c r="C18" s="573"/>
      <c r="D18" s="574">
        <v>259655</v>
      </c>
      <c r="E18" s="573"/>
      <c r="F18" s="574">
        <v>268073</v>
      </c>
      <c r="G18" s="573"/>
      <c r="H18" s="574">
        <v>281009</v>
      </c>
      <c r="I18" s="573"/>
      <c r="J18" s="574">
        <v>300089</v>
      </c>
      <c r="K18" s="40"/>
    </row>
    <row r="19" spans="1:11" s="36" customFormat="1" ht="13.5">
      <c r="A19" s="39" t="s">
        <v>259</v>
      </c>
      <c r="B19" s="73">
        <v>26502</v>
      </c>
      <c r="C19" s="73"/>
      <c r="D19" s="40">
        <v>37337</v>
      </c>
      <c r="E19" s="73"/>
      <c r="F19" s="40">
        <v>127341</v>
      </c>
      <c r="G19" s="73"/>
      <c r="H19" s="40">
        <v>136900</v>
      </c>
      <c r="I19" s="73"/>
      <c r="J19" s="40">
        <v>137680</v>
      </c>
      <c r="K19" s="40"/>
    </row>
    <row r="20" spans="1:11" s="36" customFormat="1" ht="13.5">
      <c r="A20" s="572" t="s">
        <v>12</v>
      </c>
      <c r="B20" s="573">
        <v>300761</v>
      </c>
      <c r="C20" s="573"/>
      <c r="D20" s="574">
        <v>177907</v>
      </c>
      <c r="E20" s="573"/>
      <c r="F20" s="574">
        <v>225494</v>
      </c>
      <c r="G20" s="573"/>
      <c r="H20" s="574">
        <v>221765</v>
      </c>
      <c r="I20" s="573"/>
      <c r="J20" s="574">
        <v>271918</v>
      </c>
      <c r="K20" s="40"/>
    </row>
    <row r="21" spans="1:11" s="36" customFormat="1" ht="14.25" thickBot="1">
      <c r="A21" s="45" t="s">
        <v>13</v>
      </c>
      <c r="B21" s="576">
        <v>82376305</v>
      </c>
      <c r="C21" s="577"/>
      <c r="D21" s="110">
        <v>85369589</v>
      </c>
      <c r="E21" s="577"/>
      <c r="F21" s="110">
        <v>88455103</v>
      </c>
      <c r="G21" s="577"/>
      <c r="H21" s="110">
        <v>89192411</v>
      </c>
      <c r="I21" s="577"/>
      <c r="J21" s="110">
        <v>93458653</v>
      </c>
      <c r="K21" s="578"/>
    </row>
    <row r="22" spans="1:11" s="36" customFormat="1" ht="14.25" thickTop="1">
      <c r="A22" s="71" t="s">
        <v>280</v>
      </c>
      <c r="B22" s="71"/>
      <c r="C22" s="71"/>
      <c r="D22" s="72"/>
      <c r="E22" s="71"/>
      <c r="F22" s="72"/>
      <c r="G22" s="71"/>
      <c r="H22" s="72"/>
      <c r="I22" s="71"/>
      <c r="J22" s="71"/>
      <c r="K22" s="72"/>
    </row>
    <row r="23" spans="1:11" s="36" customFormat="1" ht="13.5">
      <c r="A23" s="57" t="s">
        <v>214</v>
      </c>
      <c r="B23" s="75"/>
      <c r="C23" s="75"/>
      <c r="D23" s="59"/>
      <c r="E23" s="75"/>
      <c r="F23" s="59"/>
      <c r="G23" s="75"/>
      <c r="H23" s="59"/>
      <c r="I23" s="75"/>
      <c r="J23" s="75"/>
      <c r="K23" s="59"/>
    </row>
    <row r="24" spans="1:11" s="36" customFormat="1" ht="13.5">
      <c r="A24" s="41" t="s">
        <v>1</v>
      </c>
      <c r="B24" s="76">
        <v>60221067</v>
      </c>
      <c r="C24" s="76"/>
      <c r="D24" s="62">
        <v>61202477</v>
      </c>
      <c r="E24" s="76"/>
      <c r="F24" s="62">
        <v>64825239</v>
      </c>
      <c r="G24" s="76"/>
      <c r="H24" s="62">
        <v>64633447</v>
      </c>
      <c r="I24" s="76"/>
      <c r="J24" s="62">
        <v>67163598</v>
      </c>
      <c r="K24" s="62"/>
    </row>
    <row r="25" spans="1:11" s="36" customFormat="1" ht="13.5">
      <c r="A25" s="61" t="s">
        <v>90</v>
      </c>
      <c r="B25" s="75">
        <v>909655</v>
      </c>
      <c r="C25" s="75"/>
      <c r="D25" s="59">
        <v>922605</v>
      </c>
      <c r="E25" s="75"/>
      <c r="F25" s="59">
        <v>917876</v>
      </c>
      <c r="G25" s="75"/>
      <c r="H25" s="59">
        <v>861373</v>
      </c>
      <c r="I25" s="75"/>
      <c r="J25" s="59">
        <v>1538996</v>
      </c>
      <c r="K25" s="59"/>
    </row>
    <row r="26" spans="1:11" s="36" customFormat="1" ht="13.5">
      <c r="A26" s="41" t="s">
        <v>260</v>
      </c>
      <c r="B26" s="73">
        <v>3315087</v>
      </c>
      <c r="C26" s="73"/>
      <c r="D26" s="40">
        <v>3044725</v>
      </c>
      <c r="E26" s="73"/>
      <c r="F26" s="40">
        <v>5652982</v>
      </c>
      <c r="G26" s="73"/>
      <c r="H26" s="40">
        <v>6027576</v>
      </c>
      <c r="I26" s="73"/>
      <c r="J26" s="40">
        <v>6458130</v>
      </c>
      <c r="K26" s="40"/>
    </row>
    <row r="27" spans="1:11" s="36" customFormat="1" ht="13.5">
      <c r="A27" s="61" t="s">
        <v>360</v>
      </c>
      <c r="B27" s="75">
        <v>315810</v>
      </c>
      <c r="C27" s="75"/>
      <c r="D27" s="59">
        <v>180527</v>
      </c>
      <c r="E27" s="75"/>
      <c r="F27" s="59">
        <v>39198</v>
      </c>
      <c r="G27" s="75"/>
      <c r="H27" s="59">
        <v>0</v>
      </c>
      <c r="I27" s="75"/>
      <c r="J27" s="59">
        <v>0</v>
      </c>
      <c r="K27" s="59"/>
    </row>
    <row r="28" spans="1:11" ht="13.5">
      <c r="A28" s="41" t="s">
        <v>65</v>
      </c>
      <c r="B28" s="73">
        <v>0</v>
      </c>
      <c r="C28" s="73"/>
      <c r="D28" s="40">
        <v>0</v>
      </c>
      <c r="E28" s="73"/>
      <c r="F28" s="40">
        <v>426256</v>
      </c>
      <c r="G28" s="73"/>
      <c r="H28" s="40">
        <v>507934</v>
      </c>
      <c r="I28" s="73"/>
      <c r="J28" s="40">
        <v>508565</v>
      </c>
      <c r="K28" s="40"/>
    </row>
    <row r="29" spans="1:11" ht="13.5">
      <c r="A29" s="61" t="s">
        <v>385</v>
      </c>
      <c r="B29" s="75">
        <v>2362690</v>
      </c>
      <c r="C29" s="75"/>
      <c r="D29" s="59">
        <v>3319414</v>
      </c>
      <c r="E29" s="75"/>
      <c r="F29" s="59">
        <v>0</v>
      </c>
      <c r="G29" s="75"/>
      <c r="H29" s="59">
        <v>0</v>
      </c>
      <c r="I29" s="75"/>
      <c r="J29" s="59">
        <v>0</v>
      </c>
      <c r="K29" s="59"/>
    </row>
    <row r="30" spans="1:11" s="36" customFormat="1" ht="13.5">
      <c r="A30" s="41" t="s">
        <v>261</v>
      </c>
      <c r="B30" s="73">
        <v>900259</v>
      </c>
      <c r="C30" s="73"/>
      <c r="D30" s="40">
        <v>939622</v>
      </c>
      <c r="E30" s="73"/>
      <c r="F30" s="40">
        <v>1033345</v>
      </c>
      <c r="G30" s="73"/>
      <c r="H30" s="40">
        <v>1182681</v>
      </c>
      <c r="I30" s="73"/>
      <c r="J30" s="40">
        <v>1257038</v>
      </c>
      <c r="K30" s="40"/>
    </row>
    <row r="31" spans="1:11" ht="13.5">
      <c r="A31" s="61" t="s">
        <v>262</v>
      </c>
      <c r="B31" s="75">
        <v>154405</v>
      </c>
      <c r="C31" s="75"/>
      <c r="D31" s="59">
        <v>1070080</v>
      </c>
      <c r="E31" s="75"/>
      <c r="F31" s="59">
        <v>884069</v>
      </c>
      <c r="G31" s="75"/>
      <c r="H31" s="59">
        <v>1176001</v>
      </c>
      <c r="I31" s="75"/>
      <c r="J31" s="59">
        <v>2122735</v>
      </c>
      <c r="K31" s="59"/>
    </row>
    <row r="32" spans="1:11" s="36" customFormat="1" ht="13.5">
      <c r="A32" s="41" t="s">
        <v>263</v>
      </c>
      <c r="B32" s="73">
        <v>173721</v>
      </c>
      <c r="C32" s="73"/>
      <c r="D32" s="40">
        <v>100949</v>
      </c>
      <c r="E32" s="73"/>
      <c r="F32" s="40">
        <v>191116</v>
      </c>
      <c r="G32" s="73"/>
      <c r="H32" s="40">
        <v>155338</v>
      </c>
      <c r="I32" s="73"/>
      <c r="J32" s="40">
        <v>180943</v>
      </c>
      <c r="K32" s="40"/>
    </row>
    <row r="33" spans="1:11" s="36" customFormat="1" ht="13.5">
      <c r="A33" s="61" t="s">
        <v>14</v>
      </c>
      <c r="B33" s="75">
        <v>317714</v>
      </c>
      <c r="C33" s="75"/>
      <c r="D33" s="59">
        <v>307671</v>
      </c>
      <c r="E33" s="75"/>
      <c r="F33" s="59">
        <v>307613</v>
      </c>
      <c r="G33" s="75"/>
      <c r="H33" s="59">
        <v>308644</v>
      </c>
      <c r="I33" s="75"/>
      <c r="J33" s="59">
        <v>309686</v>
      </c>
      <c r="K33" s="59"/>
    </row>
    <row r="34" spans="1:11" s="36" customFormat="1" ht="13.5">
      <c r="A34" s="41" t="s">
        <v>264</v>
      </c>
      <c r="B34" s="73">
        <v>66721</v>
      </c>
      <c r="C34" s="73"/>
      <c r="D34" s="40">
        <v>213924</v>
      </c>
      <c r="E34" s="73"/>
      <c r="F34" s="40">
        <v>155613</v>
      </c>
      <c r="G34" s="73"/>
      <c r="H34" s="40">
        <v>144745</v>
      </c>
      <c r="I34" s="73"/>
      <c r="J34" s="40">
        <v>121359</v>
      </c>
      <c r="K34" s="40"/>
    </row>
    <row r="35" spans="1:11" s="36" customFormat="1" ht="13.5">
      <c r="A35" s="60" t="s">
        <v>15</v>
      </c>
      <c r="B35" s="513">
        <v>68737129</v>
      </c>
      <c r="C35" s="514"/>
      <c r="D35" s="515">
        <v>71301994</v>
      </c>
      <c r="E35" s="514"/>
      <c r="F35" s="515">
        <v>74433307</v>
      </c>
      <c r="G35" s="514"/>
      <c r="H35" s="515">
        <v>74997739</v>
      </c>
      <c r="I35" s="514"/>
      <c r="J35" s="515">
        <v>79661050</v>
      </c>
      <c r="K35" s="516"/>
    </row>
    <row r="36" spans="1:11" s="36" customFormat="1" ht="13.5">
      <c r="A36" s="45" t="s">
        <v>215</v>
      </c>
      <c r="B36" s="73"/>
      <c r="C36" s="73"/>
      <c r="D36" s="40"/>
      <c r="E36" s="73"/>
      <c r="F36" s="40"/>
      <c r="G36" s="73"/>
      <c r="H36" s="40"/>
      <c r="I36" s="73"/>
      <c r="J36" s="40"/>
      <c r="K36" s="40"/>
    </row>
    <row r="37" spans="1:11" s="36" customFormat="1" ht="13.5">
      <c r="A37" s="61" t="s">
        <v>265</v>
      </c>
      <c r="B37" s="75">
        <v>1536569</v>
      </c>
      <c r="C37" s="75"/>
      <c r="D37" s="59">
        <v>1536569</v>
      </c>
      <c r="E37" s="75"/>
      <c r="F37" s="59">
        <v>1536569</v>
      </c>
      <c r="G37" s="75"/>
      <c r="H37" s="59">
        <v>1982026</v>
      </c>
      <c r="I37" s="75"/>
      <c r="J37" s="59">
        <v>1982026</v>
      </c>
      <c r="K37" s="59"/>
    </row>
    <row r="38" spans="1:11" s="36" customFormat="1" ht="13.5">
      <c r="A38" s="41" t="s">
        <v>266</v>
      </c>
      <c r="B38" s="73">
        <v>14442</v>
      </c>
      <c r="C38" s="73"/>
      <c r="D38" s="40">
        <v>13985</v>
      </c>
      <c r="E38" s="73"/>
      <c r="F38" s="40">
        <v>13982</v>
      </c>
      <c r="G38" s="73"/>
      <c r="H38" s="40">
        <v>14029</v>
      </c>
      <c r="I38" s="73"/>
      <c r="J38" s="40">
        <v>14077</v>
      </c>
      <c r="K38" s="40"/>
    </row>
    <row r="39" spans="1:11" s="36" customFormat="1" ht="13.5">
      <c r="A39" s="61" t="s">
        <v>153</v>
      </c>
      <c r="B39" s="75">
        <v>20178692</v>
      </c>
      <c r="C39" s="75"/>
      <c r="D39" s="59">
        <v>19754826</v>
      </c>
      <c r="E39" s="75"/>
      <c r="F39" s="59">
        <v>19750818</v>
      </c>
      <c r="G39" s="75"/>
      <c r="H39" s="59">
        <v>19798032</v>
      </c>
      <c r="I39" s="75"/>
      <c r="J39" s="59">
        <v>19827216</v>
      </c>
      <c r="K39" s="59"/>
    </row>
    <row r="40" spans="1:11" s="36" customFormat="1" ht="13.5">
      <c r="A40" s="41" t="s">
        <v>154</v>
      </c>
      <c r="B40" s="73">
        <v>1780275</v>
      </c>
      <c r="C40" s="73"/>
      <c r="D40" s="40">
        <v>2002231</v>
      </c>
      <c r="E40" s="73"/>
      <c r="F40" s="40">
        <v>3374335</v>
      </c>
      <c r="G40" s="73"/>
      <c r="H40" s="40">
        <v>3589056</v>
      </c>
      <c r="I40" s="73"/>
      <c r="J40" s="40">
        <v>3842074</v>
      </c>
      <c r="K40" s="40"/>
    </row>
    <row r="41" spans="1:11" s="36" customFormat="1" ht="13.5">
      <c r="A41" s="61" t="s">
        <v>155</v>
      </c>
      <c r="B41" s="517">
        <v>-9892863</v>
      </c>
      <c r="C41" s="517"/>
      <c r="D41" s="518">
        <v>-9251804</v>
      </c>
      <c r="E41" s="517"/>
      <c r="F41" s="518">
        <v>-10667388</v>
      </c>
      <c r="G41" s="517"/>
      <c r="H41" s="518">
        <v>-11200937</v>
      </c>
      <c r="I41" s="517"/>
      <c r="J41" s="518">
        <v>-11871927</v>
      </c>
      <c r="K41" s="518"/>
    </row>
    <row r="42" spans="1:11" s="36" customFormat="1" ht="13.5">
      <c r="A42" s="39" t="s">
        <v>216</v>
      </c>
      <c r="B42" s="73">
        <v>13617115</v>
      </c>
      <c r="C42" s="73"/>
      <c r="D42" s="40">
        <v>14055807</v>
      </c>
      <c r="E42" s="73"/>
      <c r="F42" s="40">
        <v>14008316</v>
      </c>
      <c r="G42" s="73"/>
      <c r="H42" s="40">
        <v>14182206</v>
      </c>
      <c r="I42" s="73"/>
      <c r="J42" s="40">
        <v>13793466</v>
      </c>
      <c r="K42" s="40"/>
    </row>
    <row r="43" spans="1:11" s="36" customFormat="1" ht="13.5">
      <c r="A43" s="57" t="s">
        <v>267</v>
      </c>
      <c r="B43" s="517">
        <v>22061</v>
      </c>
      <c r="C43" s="517"/>
      <c r="D43" s="518">
        <v>11788</v>
      </c>
      <c r="E43" s="517"/>
      <c r="F43" s="518">
        <v>13480</v>
      </c>
      <c r="G43" s="517"/>
      <c r="H43" s="518">
        <v>12466</v>
      </c>
      <c r="I43" s="517"/>
      <c r="J43" s="518">
        <v>4137</v>
      </c>
      <c r="K43" s="518"/>
    </row>
    <row r="44" spans="1:11" s="36" customFormat="1" ht="13.5">
      <c r="A44" s="45" t="s">
        <v>79</v>
      </c>
      <c r="B44" s="73">
        <v>13639176</v>
      </c>
      <c r="C44" s="73"/>
      <c r="D44" s="40">
        <v>14067595</v>
      </c>
      <c r="E44" s="73"/>
      <c r="F44" s="40">
        <v>14021796</v>
      </c>
      <c r="G44" s="73"/>
      <c r="H44" s="40">
        <v>14194672</v>
      </c>
      <c r="I44" s="73"/>
      <c r="J44" s="40">
        <v>13797603</v>
      </c>
      <c r="K44" s="40"/>
    </row>
    <row r="45" spans="1:11" s="36" customFormat="1" ht="14.25" thickBot="1">
      <c r="A45" s="60" t="s">
        <v>156</v>
      </c>
      <c r="B45" s="509">
        <v>82376305</v>
      </c>
      <c r="C45" s="510"/>
      <c r="D45" s="511">
        <v>85369589</v>
      </c>
      <c r="E45" s="510"/>
      <c r="F45" s="511">
        <v>88455103</v>
      </c>
      <c r="G45" s="510"/>
      <c r="H45" s="511">
        <v>89192411</v>
      </c>
      <c r="I45" s="510"/>
      <c r="J45" s="511">
        <v>93458653</v>
      </c>
      <c r="K45" s="512"/>
    </row>
    <row r="46" spans="1:11" ht="13.5" thickTop="1">
      <c r="B46" s="77"/>
      <c r="C46" s="77"/>
      <c r="D46" s="77"/>
      <c r="E46" s="77"/>
      <c r="F46" s="77"/>
      <c r="G46" s="77"/>
      <c r="H46" s="77"/>
      <c r="I46" s="77"/>
      <c r="J46" s="77"/>
    </row>
  </sheetData>
  <mergeCells count="3">
    <mergeCell ref="A1:K1"/>
    <mergeCell ref="A2:K2"/>
    <mergeCell ref="A3:K3"/>
  </mergeCells>
  <pageMargins left="0.7" right="0.7" top="0.75" bottom="0.75" header="0.3" footer="0.3"/>
  <pageSetup scale="6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3:M35"/>
  <sheetViews>
    <sheetView showGridLines="0" zoomScaleNormal="100" zoomScaleSheetLayoutView="100" workbookViewId="0">
      <selection activeCell="B27" sqref="B27"/>
    </sheetView>
  </sheetViews>
  <sheetFormatPr defaultRowHeight="16.5"/>
  <cols>
    <col min="1" max="1" width="2.7109375" style="7" customWidth="1"/>
    <col min="2" max="2" width="68.7109375" style="7" customWidth="1"/>
    <col min="3" max="7" width="12.42578125" style="7" customWidth="1"/>
    <col min="8" max="8" width="13.7109375" style="6" customWidth="1"/>
    <col min="9" max="10" width="13.7109375" style="4" customWidth="1"/>
    <col min="11" max="11" width="12" style="4" bestFit="1" customWidth="1"/>
    <col min="12" max="16384" width="9.140625" style="4"/>
  </cols>
  <sheetData>
    <row r="3" spans="1:8">
      <c r="A3" s="7" t="s">
        <v>205</v>
      </c>
    </row>
    <row r="4" spans="1:8" s="117" customFormat="1" ht="15">
      <c r="A4" s="124"/>
      <c r="B4" s="124"/>
      <c r="C4" s="636" t="s">
        <v>8</v>
      </c>
      <c r="D4" s="636"/>
      <c r="E4" s="636"/>
      <c r="F4" s="636"/>
      <c r="G4" s="636"/>
      <c r="H4" s="120"/>
    </row>
    <row r="5" spans="1:8" s="117" customFormat="1" ht="15">
      <c r="A5" s="124"/>
      <c r="B5" s="124"/>
      <c r="C5" s="126">
        <v>44377</v>
      </c>
      <c r="D5" s="126">
        <v>44286</v>
      </c>
      <c r="E5" s="126">
        <v>44196</v>
      </c>
      <c r="F5" s="126">
        <v>44104</v>
      </c>
      <c r="G5" s="126">
        <v>44012</v>
      </c>
      <c r="H5" s="120"/>
    </row>
    <row r="6" spans="1:8" s="177" customFormat="1" ht="27.75" customHeight="1">
      <c r="A6" s="175" t="s">
        <v>9</v>
      </c>
      <c r="B6" s="175"/>
      <c r="C6" s="176">
        <v>0.22</v>
      </c>
      <c r="D6" s="176">
        <v>0.22</v>
      </c>
      <c r="E6" s="176">
        <v>0.22</v>
      </c>
      <c r="F6" s="176">
        <v>0.22</v>
      </c>
      <c r="G6" s="176">
        <v>0.22</v>
      </c>
    </row>
    <row r="7" spans="1:8" s="177" customFormat="1" ht="27.75" customHeight="1">
      <c r="A7" s="178" t="s">
        <v>335</v>
      </c>
      <c r="B7" s="178"/>
      <c r="C7" s="179">
        <v>345417</v>
      </c>
      <c r="D7" s="179">
        <v>335229</v>
      </c>
      <c r="E7" s="179">
        <v>343666</v>
      </c>
      <c r="F7" s="179">
        <v>344684</v>
      </c>
      <c r="G7" s="179">
        <v>345481</v>
      </c>
    </row>
    <row r="8" spans="1:8" s="177" customFormat="1" ht="27.75" customHeight="1">
      <c r="A8" s="180" t="s">
        <v>151</v>
      </c>
      <c r="B8" s="180"/>
      <c r="C8" s="181">
        <v>-8.5099999999999995E-2</v>
      </c>
      <c r="D8" s="181">
        <v>0.49869999999999998</v>
      </c>
      <c r="E8" s="181">
        <v>0.24909999999999999</v>
      </c>
      <c r="F8" s="181">
        <v>0.29020000000000001</v>
      </c>
      <c r="G8" s="181">
        <v>0.25840000000000002</v>
      </c>
    </row>
    <row r="9" spans="1:8" s="177" customFormat="1" ht="27.75" customHeight="1">
      <c r="A9" s="641" t="s">
        <v>472</v>
      </c>
      <c r="B9" s="641"/>
      <c r="C9" s="182">
        <v>-1.8100000000000002E-2</v>
      </c>
      <c r="D9" s="182">
        <v>0.1084</v>
      </c>
      <c r="E9" s="182">
        <v>4.8800000000000003E-2</v>
      </c>
      <c r="F9" s="182">
        <v>5.6899999999999999E-2</v>
      </c>
      <c r="G9" s="182">
        <v>4.7E-2</v>
      </c>
    </row>
    <row r="10" spans="1:8" s="177" customFormat="1" ht="27.75" customHeight="1">
      <c r="A10" s="180" t="s">
        <v>78</v>
      </c>
      <c r="B10" s="180"/>
      <c r="C10" s="181">
        <v>1.66E-2</v>
      </c>
      <c r="D10" s="181">
        <v>3.39E-2</v>
      </c>
      <c r="E10" s="181">
        <v>2.1399999999999999E-2</v>
      </c>
      <c r="F10" s="181">
        <v>2.1499999999999998E-2</v>
      </c>
      <c r="G10" s="181">
        <v>1.89E-2</v>
      </c>
    </row>
    <row r="11" spans="1:8" s="184" customFormat="1" ht="28.5" customHeight="1">
      <c r="A11" s="183" t="s">
        <v>77</v>
      </c>
      <c r="B11" s="183"/>
      <c r="C11" s="182">
        <v>1.9699999999999999E-2</v>
      </c>
      <c r="D11" s="182">
        <v>3.7600000000000001E-2</v>
      </c>
      <c r="E11" s="182">
        <v>2.6100000000000002E-2</v>
      </c>
      <c r="F11" s="182">
        <v>2.7E-2</v>
      </c>
      <c r="G11" s="182">
        <v>2.7699999999999999E-2</v>
      </c>
      <c r="H11" s="177"/>
    </row>
    <row r="12" spans="1:8" s="177" customFormat="1" ht="27.75" customHeight="1">
      <c r="A12" s="180" t="s">
        <v>306</v>
      </c>
      <c r="B12" s="180"/>
      <c r="C12" s="181">
        <v>3.5000000000000001E-3</v>
      </c>
      <c r="D12" s="181">
        <v>4.1999999999999997E-3</v>
      </c>
      <c r="E12" s="181">
        <v>5.1000000000000004E-3</v>
      </c>
      <c r="F12" s="181">
        <v>6.0000000000000001E-3</v>
      </c>
      <c r="G12" s="181">
        <v>9.5999999999999992E-3</v>
      </c>
    </row>
    <row r="13" spans="1:8" s="177" customFormat="1" ht="27.75" customHeight="1">
      <c r="A13" s="185" t="s">
        <v>54</v>
      </c>
      <c r="B13" s="185"/>
      <c r="C13" s="186">
        <v>1.6199999999999999E-2</v>
      </c>
      <c r="D13" s="186">
        <v>3.3399999999999999E-2</v>
      </c>
      <c r="E13" s="186">
        <v>2.1000000000000001E-2</v>
      </c>
      <c r="F13" s="186">
        <v>2.1000000000000001E-2</v>
      </c>
      <c r="G13" s="186">
        <v>1.8100000000000002E-2</v>
      </c>
      <c r="H13" s="187"/>
    </row>
    <row r="14" spans="1:8" s="177" customFormat="1" ht="27.75" customHeight="1">
      <c r="A14" s="180"/>
      <c r="B14" s="180"/>
      <c r="C14" s="181"/>
      <c r="D14" s="181"/>
      <c r="E14" s="181"/>
      <c r="F14" s="181"/>
      <c r="G14" s="181"/>
      <c r="H14" s="187"/>
    </row>
    <row r="15" spans="1:8" s="190" customFormat="1" ht="27.75" customHeight="1">
      <c r="A15" s="188" t="s">
        <v>410</v>
      </c>
      <c r="B15" s="188"/>
      <c r="C15" s="189">
        <v>0.1305</v>
      </c>
      <c r="D15" s="189">
        <v>0.12529999999999999</v>
      </c>
      <c r="E15" s="189">
        <v>0.1303</v>
      </c>
      <c r="F15" s="189">
        <v>0.13789999999999999</v>
      </c>
      <c r="G15" s="189">
        <v>0.12820000000000001</v>
      </c>
      <c r="H15" s="177"/>
    </row>
    <row r="16" spans="1:8" s="177" customFormat="1" ht="27.75" customHeight="1">
      <c r="A16" s="640" t="s">
        <v>473</v>
      </c>
      <c r="B16" s="640"/>
      <c r="C16" s="181">
        <v>2.2499999999999999E-2</v>
      </c>
      <c r="D16" s="181">
        <v>2.0500000000000001E-2</v>
      </c>
      <c r="E16" s="181">
        <v>2.1000000000000001E-2</v>
      </c>
      <c r="F16" s="181">
        <v>2.2200000000000001E-2</v>
      </c>
      <c r="G16" s="181">
        <v>0.02</v>
      </c>
    </row>
    <row r="17" spans="1:13" s="177" customFormat="1" ht="27.75" customHeight="1">
      <c r="A17" s="183" t="s">
        <v>184</v>
      </c>
      <c r="B17" s="183"/>
      <c r="C17" s="182">
        <v>2.0899999999999998E-2</v>
      </c>
      <c r="D17" s="182">
        <v>1.9099999999999999E-2</v>
      </c>
      <c r="E17" s="182">
        <v>1.9800000000000002E-2</v>
      </c>
      <c r="F17" s="182">
        <v>2.0500000000000001E-2</v>
      </c>
      <c r="G17" s="182">
        <v>1.8800000000000001E-2</v>
      </c>
    </row>
    <row r="18" spans="1:13" s="177" customFormat="1" ht="27.75" customHeight="1">
      <c r="A18" s="180" t="s">
        <v>185</v>
      </c>
      <c r="B18" s="180"/>
      <c r="C18" s="181">
        <v>2.76E-2</v>
      </c>
      <c r="D18" s="181">
        <v>2.7099999999999999E-2</v>
      </c>
      <c r="E18" s="181">
        <v>2.8000000000000001E-2</v>
      </c>
      <c r="F18" s="181">
        <v>2.86E-2</v>
      </c>
      <c r="G18" s="181">
        <v>3.0099999999999998E-2</v>
      </c>
    </row>
    <row r="19" spans="1:13" s="184" customFormat="1" ht="27.75" customHeight="1">
      <c r="A19" s="183" t="s">
        <v>305</v>
      </c>
      <c r="B19" s="183"/>
      <c r="C19" s="182">
        <v>8.3000000000000001E-3</v>
      </c>
      <c r="D19" s="182">
        <v>8.6999999999999994E-3</v>
      </c>
      <c r="E19" s="182">
        <v>8.6999999999999994E-3</v>
      </c>
      <c r="F19" s="182">
        <v>9.2999999999999992E-3</v>
      </c>
      <c r="G19" s="182">
        <v>1.29E-2</v>
      </c>
      <c r="H19" s="177"/>
    </row>
    <row r="20" spans="1:13" s="177" customFormat="1" ht="27.75" customHeight="1">
      <c r="A20" s="191" t="s">
        <v>182</v>
      </c>
      <c r="B20" s="191"/>
      <c r="C20" s="192">
        <v>1.9300000000000001E-2</v>
      </c>
      <c r="D20" s="192">
        <v>1.84E-2</v>
      </c>
      <c r="E20" s="192">
        <v>1.9300000000000001E-2</v>
      </c>
      <c r="F20" s="192">
        <v>1.9300000000000001E-2</v>
      </c>
      <c r="G20" s="192">
        <v>1.72E-2</v>
      </c>
      <c r="H20" s="187"/>
    </row>
    <row r="21" spans="1:13" ht="5.25" customHeight="1"/>
    <row r="22" spans="1:13" ht="20.100000000000001" customHeight="1"/>
    <row r="23" spans="1:13" ht="20.100000000000001" customHeight="1"/>
    <row r="24" spans="1:13" s="6" customFormat="1">
      <c r="A24" s="11"/>
      <c r="B24" s="11"/>
      <c r="C24" s="11"/>
      <c r="D24" s="11"/>
      <c r="E24" s="11"/>
      <c r="F24" s="11"/>
      <c r="G24" s="11"/>
      <c r="I24" s="4"/>
      <c r="J24" s="4"/>
      <c r="K24" s="4"/>
      <c r="L24" s="4"/>
      <c r="M24" s="4"/>
    </row>
    <row r="25" spans="1:13" s="6" customFormat="1">
      <c r="A25" s="11"/>
      <c r="B25" s="11"/>
      <c r="C25" s="11"/>
      <c r="D25" s="11"/>
      <c r="E25" s="11"/>
      <c r="F25" s="11"/>
      <c r="G25" s="11"/>
      <c r="I25" s="4"/>
      <c r="J25" s="4"/>
      <c r="K25" s="4"/>
      <c r="L25" s="4"/>
      <c r="M25" s="4"/>
    </row>
    <row r="26" spans="1:13" s="6" customFormat="1">
      <c r="A26" s="11"/>
      <c r="B26" s="11"/>
      <c r="C26" s="11"/>
      <c r="D26" s="11"/>
      <c r="E26" s="11"/>
      <c r="F26" s="11"/>
      <c r="G26" s="11"/>
      <c r="I26" s="4"/>
      <c r="J26" s="4"/>
      <c r="K26" s="4"/>
      <c r="L26" s="4"/>
      <c r="M26" s="4"/>
    </row>
    <row r="27" spans="1:13" s="6" customFormat="1">
      <c r="A27" s="11"/>
      <c r="B27" s="11"/>
      <c r="C27" s="11"/>
      <c r="D27" s="11"/>
      <c r="E27" s="11"/>
      <c r="F27" s="11"/>
      <c r="G27" s="11"/>
      <c r="I27" s="4"/>
      <c r="J27" s="4"/>
      <c r="K27" s="4"/>
      <c r="L27" s="4"/>
      <c r="M27" s="4"/>
    </row>
    <row r="28" spans="1:13" s="6" customFormat="1">
      <c r="A28" s="11"/>
      <c r="B28" s="11"/>
      <c r="C28" s="11"/>
      <c r="D28" s="11"/>
      <c r="E28" s="11"/>
      <c r="F28" s="11"/>
      <c r="G28" s="11"/>
      <c r="I28" s="4"/>
      <c r="J28" s="4"/>
      <c r="K28" s="4"/>
      <c r="L28" s="4"/>
      <c r="M28" s="4"/>
    </row>
    <row r="29" spans="1:13" s="6" customFormat="1">
      <c r="A29" s="11"/>
      <c r="B29" s="11"/>
      <c r="C29" s="11"/>
      <c r="D29" s="11"/>
      <c r="E29" s="11"/>
      <c r="F29" s="11"/>
      <c r="G29" s="11"/>
      <c r="I29" s="4"/>
      <c r="J29" s="4"/>
      <c r="K29" s="4"/>
      <c r="L29" s="4"/>
      <c r="M29" s="4"/>
    </row>
    <row r="30" spans="1:13" s="6" customFormat="1">
      <c r="A30" s="11"/>
      <c r="B30" s="11"/>
      <c r="C30" s="11"/>
      <c r="D30" s="11"/>
      <c r="E30" s="11"/>
      <c r="F30" s="11"/>
      <c r="G30" s="11"/>
      <c r="I30" s="4"/>
      <c r="J30" s="4"/>
      <c r="K30" s="4"/>
      <c r="L30" s="4"/>
      <c r="M30" s="4"/>
    </row>
    <row r="31" spans="1:13" s="6" customFormat="1">
      <c r="A31" s="11"/>
      <c r="B31" s="11"/>
      <c r="C31" s="11"/>
      <c r="D31" s="11"/>
      <c r="E31" s="11"/>
      <c r="F31" s="11"/>
      <c r="G31" s="11"/>
      <c r="I31" s="4"/>
      <c r="J31" s="4"/>
      <c r="K31" s="4"/>
      <c r="L31" s="4"/>
      <c r="M31" s="4"/>
    </row>
    <row r="32" spans="1:13" s="6" customFormat="1">
      <c r="A32" s="11"/>
      <c r="B32" s="11"/>
      <c r="C32" s="11"/>
      <c r="D32" s="11"/>
      <c r="E32" s="11"/>
      <c r="F32" s="11"/>
      <c r="G32" s="11"/>
      <c r="I32" s="4"/>
      <c r="J32" s="4"/>
      <c r="K32" s="4"/>
      <c r="L32" s="4"/>
      <c r="M32" s="4"/>
    </row>
    <row r="33" spans="1:13" s="6" customFormat="1">
      <c r="A33" s="11"/>
      <c r="B33" s="11"/>
      <c r="C33" s="11"/>
      <c r="D33" s="11"/>
      <c r="E33" s="11"/>
      <c r="F33" s="11"/>
      <c r="G33" s="11"/>
      <c r="I33" s="4"/>
      <c r="J33" s="4"/>
      <c r="K33" s="4"/>
      <c r="L33" s="4"/>
      <c r="M33" s="4"/>
    </row>
    <row r="34" spans="1:13" s="6" customFormat="1">
      <c r="A34" s="11"/>
      <c r="B34" s="11"/>
      <c r="C34" s="11"/>
      <c r="D34" s="11"/>
      <c r="E34" s="11"/>
      <c r="F34" s="11"/>
      <c r="G34" s="11"/>
      <c r="I34" s="4"/>
      <c r="J34" s="4"/>
      <c r="K34" s="4"/>
      <c r="L34" s="4"/>
      <c r="M34" s="4"/>
    </row>
    <row r="35" spans="1:13" s="6" customFormat="1">
      <c r="A35" s="11"/>
      <c r="B35" s="11"/>
      <c r="C35" s="11"/>
      <c r="D35" s="11"/>
      <c r="E35" s="11"/>
      <c r="F35" s="11"/>
      <c r="G35" s="11"/>
      <c r="I35" s="4"/>
      <c r="J35" s="4"/>
      <c r="K35" s="4"/>
      <c r="L35" s="4"/>
      <c r="M35" s="4"/>
    </row>
  </sheetData>
  <mergeCells count="3">
    <mergeCell ref="A16:B16"/>
    <mergeCell ref="A9:B9"/>
    <mergeCell ref="C4:G4"/>
  </mergeCells>
  <pageMargins left="0.7" right="0.7" top="0.75" bottom="0.75" header="0.3" footer="0.3"/>
  <pageSetup scale="5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92D050"/>
    <pageSetUpPr fitToPage="1"/>
  </sheetPr>
  <dimension ref="A3:G22"/>
  <sheetViews>
    <sheetView showGridLines="0" zoomScaleNormal="100" zoomScaleSheetLayoutView="100" workbookViewId="0">
      <selection activeCell="B25" sqref="B25"/>
    </sheetView>
  </sheetViews>
  <sheetFormatPr defaultRowHeight="16.5"/>
  <cols>
    <col min="1" max="1" width="2.7109375" style="7" customWidth="1"/>
    <col min="2" max="2" width="49.85546875" style="7" customWidth="1"/>
    <col min="3" max="7" width="13" style="25" customWidth="1"/>
    <col min="8" max="16384" width="9.140625" style="607"/>
  </cols>
  <sheetData>
    <row r="3" spans="1:7">
      <c r="A3" s="32" t="s">
        <v>207</v>
      </c>
    </row>
    <row r="4" spans="1:7" s="118" customFormat="1" ht="15">
      <c r="A4" s="124"/>
      <c r="B4" s="124"/>
      <c r="C4" s="636" t="s">
        <v>8</v>
      </c>
      <c r="D4" s="636"/>
      <c r="E4" s="636"/>
      <c r="F4" s="636"/>
      <c r="G4" s="636"/>
    </row>
    <row r="5" spans="1:7" s="118" customFormat="1" ht="15">
      <c r="A5" s="124"/>
      <c r="B5" s="124"/>
      <c r="C5" s="126">
        <v>44377</v>
      </c>
      <c r="D5" s="126">
        <v>44286</v>
      </c>
      <c r="E5" s="126">
        <v>44196</v>
      </c>
      <c r="F5" s="126">
        <v>44104</v>
      </c>
      <c r="G5" s="126">
        <v>44012</v>
      </c>
    </row>
    <row r="6" spans="1:7" s="118" customFormat="1" ht="21" customHeight="1">
      <c r="A6" s="193" t="s">
        <v>48</v>
      </c>
      <c r="B6" s="193"/>
      <c r="C6" s="194"/>
      <c r="D6" s="194"/>
      <c r="E6" s="194"/>
      <c r="F6" s="194"/>
      <c r="G6" s="194"/>
    </row>
    <row r="7" spans="1:7" s="118" customFormat="1" ht="21" customHeight="1">
      <c r="A7" s="134"/>
      <c r="B7" s="134" t="s">
        <v>286</v>
      </c>
      <c r="C7" s="195">
        <v>275278</v>
      </c>
      <c r="D7" s="195">
        <v>644634</v>
      </c>
      <c r="E7" s="195">
        <v>411394</v>
      </c>
      <c r="F7" s="195">
        <v>439502</v>
      </c>
      <c r="G7" s="195">
        <v>457684</v>
      </c>
    </row>
    <row r="8" spans="1:7" s="118" customFormat="1" ht="21" customHeight="1">
      <c r="A8" s="129"/>
      <c r="B8" s="129" t="s">
        <v>135</v>
      </c>
      <c r="C8" s="196">
        <v>38963</v>
      </c>
      <c r="D8" s="196">
        <v>37109</v>
      </c>
      <c r="E8" s="196">
        <v>37323</v>
      </c>
      <c r="F8" s="196">
        <v>42508</v>
      </c>
      <c r="G8" s="196">
        <v>42871</v>
      </c>
    </row>
    <row r="9" spans="1:7" s="118" customFormat="1" ht="21" customHeight="1">
      <c r="A9" s="134"/>
      <c r="B9" s="134" t="s">
        <v>76</v>
      </c>
      <c r="C9" s="197">
        <v>69663</v>
      </c>
      <c r="D9" s="197">
        <v>81601</v>
      </c>
      <c r="E9" s="197">
        <v>78555</v>
      </c>
      <c r="F9" s="197">
        <v>80324</v>
      </c>
      <c r="G9" s="197">
        <v>84208</v>
      </c>
    </row>
    <row r="10" spans="1:7" s="118" customFormat="1" ht="21" customHeight="1">
      <c r="A10" s="129"/>
      <c r="B10" s="198" t="s">
        <v>11</v>
      </c>
      <c r="C10" s="199">
        <v>2</v>
      </c>
      <c r="D10" s="199">
        <v>34</v>
      </c>
      <c r="E10" s="199">
        <v>72</v>
      </c>
      <c r="F10" s="199">
        <v>109</v>
      </c>
      <c r="G10" s="199">
        <v>49</v>
      </c>
    </row>
    <row r="11" spans="1:7" s="118" customFormat="1" ht="21" customHeight="1">
      <c r="A11" s="200" t="s">
        <v>0</v>
      </c>
      <c r="B11" s="200"/>
      <c r="C11" s="201">
        <v>383906</v>
      </c>
      <c r="D11" s="201">
        <v>763378</v>
      </c>
      <c r="E11" s="201">
        <v>527344</v>
      </c>
      <c r="F11" s="201">
        <v>562443</v>
      </c>
      <c r="G11" s="201">
        <v>584812</v>
      </c>
    </row>
    <row r="12" spans="1:7" s="118" customFormat="1" ht="21" customHeight="1">
      <c r="A12" s="129" t="s">
        <v>161</v>
      </c>
      <c r="B12" s="129"/>
      <c r="C12" s="202"/>
      <c r="D12" s="202"/>
      <c r="E12" s="202"/>
      <c r="F12" s="202"/>
      <c r="G12" s="202"/>
    </row>
    <row r="13" spans="1:7" s="118" customFormat="1" ht="21" customHeight="1">
      <c r="A13" s="134"/>
      <c r="B13" s="134" t="s">
        <v>1</v>
      </c>
      <c r="C13" s="195">
        <v>29140</v>
      </c>
      <c r="D13" s="195">
        <v>42585</v>
      </c>
      <c r="E13" s="195">
        <v>58849</v>
      </c>
      <c r="F13" s="195">
        <v>75386</v>
      </c>
      <c r="G13" s="195">
        <v>136962</v>
      </c>
    </row>
    <row r="14" spans="1:7" s="118" customFormat="1" ht="21" customHeight="1">
      <c r="A14" s="129"/>
      <c r="B14" s="129" t="s">
        <v>240</v>
      </c>
      <c r="C14" s="203">
        <v>83087</v>
      </c>
      <c r="D14" s="203">
        <v>79747</v>
      </c>
      <c r="E14" s="203">
        <v>66807</v>
      </c>
      <c r="F14" s="203">
        <v>62529</v>
      </c>
      <c r="G14" s="203">
        <v>64561</v>
      </c>
    </row>
    <row r="15" spans="1:7" s="118" customFormat="1" ht="21" customHeight="1">
      <c r="A15" s="134"/>
      <c r="B15" s="134" t="s">
        <v>260</v>
      </c>
      <c r="C15" s="204">
        <v>23216</v>
      </c>
      <c r="D15" s="204">
        <v>26276</v>
      </c>
      <c r="E15" s="204">
        <v>29235</v>
      </c>
      <c r="F15" s="204">
        <v>32491</v>
      </c>
      <c r="G15" s="204">
        <v>38757</v>
      </c>
    </row>
    <row r="16" spans="1:7" s="118" customFormat="1" ht="21" customHeight="1">
      <c r="A16" s="129"/>
      <c r="B16" s="129" t="s">
        <v>360</v>
      </c>
      <c r="C16" s="203">
        <v>1739</v>
      </c>
      <c r="D16" s="203">
        <v>597</v>
      </c>
      <c r="E16" s="203">
        <v>78</v>
      </c>
      <c r="F16" s="149" t="s">
        <v>237</v>
      </c>
      <c r="G16" s="149" t="s">
        <v>237</v>
      </c>
    </row>
    <row r="17" spans="1:7" s="118" customFormat="1" ht="21" customHeight="1">
      <c r="A17" s="475"/>
      <c r="B17" s="475" t="s">
        <v>64</v>
      </c>
      <c r="C17" s="476">
        <v>6952</v>
      </c>
      <c r="D17" s="476">
        <v>6515</v>
      </c>
      <c r="E17" s="476">
        <v>6319</v>
      </c>
      <c r="F17" s="476">
        <v>7249</v>
      </c>
      <c r="G17" s="476">
        <v>10313</v>
      </c>
    </row>
    <row r="18" spans="1:7" s="118" customFormat="1" ht="21" customHeight="1">
      <c r="A18" s="205" t="s">
        <v>188</v>
      </c>
      <c r="B18" s="205"/>
      <c r="C18" s="206">
        <v>144134</v>
      </c>
      <c r="D18" s="206">
        <v>155720</v>
      </c>
      <c r="E18" s="206">
        <v>161288</v>
      </c>
      <c r="F18" s="206">
        <v>177655</v>
      </c>
      <c r="G18" s="206">
        <v>250593</v>
      </c>
    </row>
    <row r="19" spans="1:7" s="118" customFormat="1" ht="21" customHeight="1">
      <c r="A19" s="477" t="s">
        <v>186</v>
      </c>
      <c r="B19" s="477"/>
      <c r="C19" s="478">
        <v>239772</v>
      </c>
      <c r="D19" s="478">
        <v>607658</v>
      </c>
      <c r="E19" s="478">
        <v>366056</v>
      </c>
      <c r="F19" s="478">
        <v>384788</v>
      </c>
      <c r="G19" s="478">
        <v>334219</v>
      </c>
    </row>
    <row r="20" spans="1:7" s="118" customFormat="1" ht="21" customHeight="1">
      <c r="A20" s="205"/>
      <c r="B20" s="205" t="s">
        <v>149</v>
      </c>
      <c r="C20" s="481">
        <v>153607</v>
      </c>
      <c r="D20" s="481">
        <v>-214570</v>
      </c>
      <c r="E20" s="481">
        <v>39101</v>
      </c>
      <c r="F20" s="481">
        <v>33879</v>
      </c>
      <c r="G20" s="481">
        <v>51742</v>
      </c>
    </row>
    <row r="21" spans="1:7" s="118" customFormat="1" ht="21" customHeight="1" thickBot="1">
      <c r="A21" s="479" t="s">
        <v>187</v>
      </c>
      <c r="B21" s="479"/>
      <c r="C21" s="480">
        <v>393379</v>
      </c>
      <c r="D21" s="480">
        <v>393088</v>
      </c>
      <c r="E21" s="480">
        <v>405157</v>
      </c>
      <c r="F21" s="480">
        <v>418667</v>
      </c>
      <c r="G21" s="480">
        <v>385961</v>
      </c>
    </row>
    <row r="22" spans="1:7" ht="7.5" customHeight="1" thickTop="1">
      <c r="A22" s="14"/>
      <c r="C22" s="50"/>
      <c r="D22" s="50"/>
      <c r="E22" s="50"/>
      <c r="F22" s="50"/>
      <c r="G22" s="50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3:G39"/>
  <sheetViews>
    <sheetView showGridLines="0" zoomScaleNormal="100" zoomScaleSheetLayoutView="100" workbookViewId="0">
      <selection activeCell="H20" sqref="H20"/>
    </sheetView>
  </sheetViews>
  <sheetFormatPr defaultColWidth="26.42578125" defaultRowHeight="16.5"/>
  <cols>
    <col min="1" max="1" width="2.7109375" style="7" customWidth="1"/>
    <col min="2" max="2" width="72.5703125" style="7" customWidth="1"/>
    <col min="3" max="7" width="11.28515625" style="25" customWidth="1"/>
    <col min="8" max="8" width="26.42578125" style="607" bestFit="1" customWidth="1"/>
    <col min="9" max="16384" width="26.42578125" style="607"/>
  </cols>
  <sheetData>
    <row r="3" spans="1:7">
      <c r="A3" s="7" t="s">
        <v>207</v>
      </c>
    </row>
    <row r="4" spans="1:7" s="127" customFormat="1" ht="15.75" customHeight="1">
      <c r="A4" s="124"/>
      <c r="B4" s="124"/>
      <c r="C4" s="636" t="s">
        <v>8</v>
      </c>
      <c r="D4" s="636"/>
      <c r="E4" s="636"/>
      <c r="F4" s="636"/>
      <c r="G4" s="636"/>
    </row>
    <row r="5" spans="1:7" s="127" customFormat="1" ht="12">
      <c r="A5" s="124"/>
      <c r="B5" s="124"/>
      <c r="C5" s="126">
        <v>44377</v>
      </c>
      <c r="D5" s="126">
        <v>44286</v>
      </c>
      <c r="E5" s="126">
        <v>44196</v>
      </c>
      <c r="F5" s="126">
        <v>44104</v>
      </c>
      <c r="G5" s="126">
        <v>44012</v>
      </c>
    </row>
    <row r="6" spans="1:7" s="127" customFormat="1" ht="16.5" customHeight="1">
      <c r="A6" s="171"/>
      <c r="B6" s="207" t="s">
        <v>16</v>
      </c>
      <c r="C6" s="208">
        <v>-294848</v>
      </c>
      <c r="D6" s="208">
        <v>1751134</v>
      </c>
      <c r="E6" s="208">
        <v>878635</v>
      </c>
      <c r="F6" s="208">
        <v>1015548</v>
      </c>
      <c r="G6" s="208">
        <v>856234</v>
      </c>
    </row>
    <row r="7" spans="1:7" s="127" customFormat="1" ht="16.5" customHeight="1">
      <c r="A7" s="169"/>
      <c r="B7" s="534" t="s">
        <v>251</v>
      </c>
      <c r="C7" s="535">
        <v>794</v>
      </c>
      <c r="D7" s="535">
        <v>321</v>
      </c>
      <c r="E7" s="535">
        <v>1419</v>
      </c>
      <c r="F7" s="535">
        <v>-126</v>
      </c>
      <c r="G7" s="535">
        <v>32</v>
      </c>
    </row>
    <row r="8" spans="1:7" s="127" customFormat="1" ht="16.5" customHeight="1">
      <c r="A8" s="171"/>
      <c r="B8" s="207" t="s">
        <v>222</v>
      </c>
      <c r="C8" s="210">
        <v>-295642</v>
      </c>
      <c r="D8" s="210">
        <v>1750813</v>
      </c>
      <c r="E8" s="210">
        <v>877216</v>
      </c>
      <c r="F8" s="210">
        <v>1015674</v>
      </c>
      <c r="G8" s="210">
        <v>856202</v>
      </c>
    </row>
    <row r="9" spans="1:7" s="543" customFormat="1" ht="16.5" customHeight="1">
      <c r="A9" s="530" t="s">
        <v>252</v>
      </c>
      <c r="B9" s="531"/>
      <c r="C9" s="531"/>
      <c r="D9" s="531"/>
      <c r="E9" s="531"/>
      <c r="F9" s="531"/>
      <c r="G9" s="531"/>
    </row>
    <row r="10" spans="1:7" s="127" customFormat="1" ht="16.5" customHeight="1">
      <c r="A10" s="171"/>
      <c r="B10" s="207" t="s">
        <v>201</v>
      </c>
      <c r="C10" s="210" t="s">
        <v>237</v>
      </c>
      <c r="D10" s="210" t="s">
        <v>237</v>
      </c>
      <c r="E10" s="210">
        <v>-2092</v>
      </c>
      <c r="F10" s="210">
        <v>427</v>
      </c>
      <c r="G10" s="210">
        <v>1521732</v>
      </c>
    </row>
    <row r="11" spans="1:7" s="127" customFormat="1" ht="16.5" customHeight="1">
      <c r="A11" s="169"/>
      <c r="B11" s="528" t="s">
        <v>17</v>
      </c>
      <c r="C11" s="529">
        <v>141067</v>
      </c>
      <c r="D11" s="529">
        <v>-772262</v>
      </c>
      <c r="E11" s="529">
        <v>-258236</v>
      </c>
      <c r="F11" s="529">
        <v>-170327</v>
      </c>
      <c r="G11" s="529">
        <v>-1494628</v>
      </c>
    </row>
    <row r="12" spans="1:7" s="127" customFormat="1" ht="16.5" customHeight="1">
      <c r="A12" s="171"/>
      <c r="B12" s="207" t="s">
        <v>308</v>
      </c>
      <c r="C12" s="210">
        <v>-16223</v>
      </c>
      <c r="D12" s="210">
        <v>65786</v>
      </c>
      <c r="E12" s="210">
        <v>-9363</v>
      </c>
      <c r="F12" s="210">
        <v>-198888</v>
      </c>
      <c r="G12" s="210">
        <v>-246679</v>
      </c>
    </row>
    <row r="13" spans="1:7" s="127" customFormat="1" ht="16.5" customHeight="1">
      <c r="A13" s="169"/>
      <c r="B13" s="528" t="s">
        <v>392</v>
      </c>
      <c r="C13" s="529">
        <v>357808</v>
      </c>
      <c r="D13" s="529">
        <v>-476868</v>
      </c>
      <c r="E13" s="529">
        <v>-209647</v>
      </c>
      <c r="F13" s="529">
        <v>-169316</v>
      </c>
      <c r="G13" s="529">
        <v>-170916</v>
      </c>
    </row>
    <row r="14" spans="1:7" s="127" customFormat="1" ht="16.5" customHeight="1">
      <c r="A14" s="171"/>
      <c r="B14" s="207" t="s">
        <v>253</v>
      </c>
      <c r="C14" s="210">
        <v>-3984</v>
      </c>
      <c r="D14" s="210">
        <v>-104191</v>
      </c>
      <c r="E14" s="210">
        <v>-51109</v>
      </c>
      <c r="F14" s="210">
        <v>-121255</v>
      </c>
      <c r="G14" s="210">
        <v>-254772</v>
      </c>
    </row>
    <row r="15" spans="1:7" s="127" customFormat="1" ht="17.25" customHeight="1">
      <c r="A15" s="169"/>
      <c r="B15" s="528" t="s">
        <v>336</v>
      </c>
      <c r="C15" s="529">
        <v>1078</v>
      </c>
      <c r="D15" s="529">
        <v>-144870</v>
      </c>
      <c r="E15" s="529">
        <v>469</v>
      </c>
      <c r="F15" s="529">
        <v>-21818</v>
      </c>
      <c r="G15" s="529">
        <v>72544</v>
      </c>
    </row>
    <row r="16" spans="1:7" s="127" customFormat="1" ht="17.25" customHeight="1">
      <c r="A16" s="538"/>
      <c r="B16" s="539" t="s">
        <v>390</v>
      </c>
      <c r="C16" s="540">
        <v>-1527</v>
      </c>
      <c r="D16" s="540">
        <v>249563</v>
      </c>
      <c r="E16" s="210" t="s">
        <v>237</v>
      </c>
      <c r="F16" s="210" t="s">
        <v>237</v>
      </c>
      <c r="G16" s="210" t="s">
        <v>237</v>
      </c>
    </row>
    <row r="17" spans="1:7" s="543" customFormat="1" ht="16.5" customHeight="1">
      <c r="A17" s="530" t="s">
        <v>313</v>
      </c>
      <c r="B17" s="531"/>
      <c r="C17" s="531"/>
      <c r="D17" s="531"/>
      <c r="E17" s="531"/>
      <c r="F17" s="531"/>
      <c r="G17" s="531"/>
    </row>
    <row r="18" spans="1:7" s="127" customFormat="1" ht="16.5" customHeight="1">
      <c r="A18" s="538"/>
      <c r="B18" s="539" t="s">
        <v>337</v>
      </c>
      <c r="C18" s="540">
        <v>5635</v>
      </c>
      <c r="D18" s="540">
        <v>7324</v>
      </c>
      <c r="E18" s="540">
        <v>11097</v>
      </c>
      <c r="F18" s="540">
        <v>11363</v>
      </c>
      <c r="G18" s="540">
        <v>8714</v>
      </c>
    </row>
    <row r="19" spans="1:7" s="127" customFormat="1" ht="16.5" customHeight="1">
      <c r="A19" s="169"/>
      <c r="B19" s="528" t="s">
        <v>424</v>
      </c>
      <c r="C19" s="529">
        <v>3141</v>
      </c>
      <c r="D19" s="529">
        <v>-9680</v>
      </c>
      <c r="E19" s="529">
        <v>28</v>
      </c>
      <c r="F19" s="529">
        <v>-1151</v>
      </c>
      <c r="G19" s="529">
        <v>4218</v>
      </c>
    </row>
    <row r="20" spans="1:7" s="127" customFormat="1" ht="16.5" customHeight="1">
      <c r="A20" s="538"/>
      <c r="B20" s="539" t="s">
        <v>338</v>
      </c>
      <c r="C20" s="540">
        <v>1150</v>
      </c>
      <c r="D20" s="540">
        <v>695</v>
      </c>
      <c r="E20" s="540">
        <v>172</v>
      </c>
      <c r="F20" s="540">
        <v>2801</v>
      </c>
      <c r="G20" s="540">
        <v>1075</v>
      </c>
    </row>
    <row r="21" spans="1:7" s="127" customFormat="1" ht="16.5" customHeight="1">
      <c r="A21" s="169"/>
      <c r="B21" s="528" t="s">
        <v>425</v>
      </c>
      <c r="C21" s="529">
        <v>7147</v>
      </c>
      <c r="D21" s="529">
        <v>4334</v>
      </c>
      <c r="E21" s="529">
        <v>-10984</v>
      </c>
      <c r="F21" s="529">
        <v>13890</v>
      </c>
      <c r="G21" s="529">
        <v>3353</v>
      </c>
    </row>
    <row r="22" spans="1:7" s="127" customFormat="1" ht="16.5" customHeight="1">
      <c r="A22" s="538"/>
      <c r="B22" s="539" t="s">
        <v>339</v>
      </c>
      <c r="C22" s="540">
        <v>111592</v>
      </c>
      <c r="D22" s="540">
        <v>98933</v>
      </c>
      <c r="E22" s="540">
        <v>99027</v>
      </c>
      <c r="F22" s="540">
        <v>114092</v>
      </c>
      <c r="G22" s="540">
        <v>97524</v>
      </c>
    </row>
    <row r="23" spans="1:7" s="127" customFormat="1" ht="16.5" customHeight="1">
      <c r="A23" s="169"/>
      <c r="B23" s="532" t="s">
        <v>340</v>
      </c>
      <c r="C23" s="533">
        <v>-13491</v>
      </c>
      <c r="D23" s="533">
        <v>-15488</v>
      </c>
      <c r="E23" s="533">
        <v>-26633</v>
      </c>
      <c r="F23" s="533">
        <v>-27048</v>
      </c>
      <c r="G23" s="533">
        <v>-25529</v>
      </c>
    </row>
    <row r="24" spans="1:7" s="543" customFormat="1" ht="16.5" customHeight="1">
      <c r="A24" s="541" t="s">
        <v>307</v>
      </c>
      <c r="B24" s="542"/>
      <c r="C24" s="542"/>
      <c r="D24" s="542"/>
      <c r="E24" s="542"/>
      <c r="F24" s="542"/>
      <c r="G24" s="542"/>
    </row>
    <row r="25" spans="1:7" s="127" customFormat="1" ht="16.5" customHeight="1">
      <c r="A25" s="169"/>
      <c r="B25" s="534" t="s">
        <v>254</v>
      </c>
      <c r="C25" s="535">
        <v>153607</v>
      </c>
      <c r="D25" s="535">
        <v>-214570</v>
      </c>
      <c r="E25" s="535">
        <v>39101</v>
      </c>
      <c r="F25" s="535">
        <v>33879</v>
      </c>
      <c r="G25" s="535">
        <v>51742</v>
      </c>
    </row>
    <row r="26" spans="1:7" s="127" customFormat="1" ht="16.5" customHeight="1">
      <c r="A26" s="538"/>
      <c r="B26" s="544" t="s">
        <v>422</v>
      </c>
      <c r="C26" s="545">
        <v>451358</v>
      </c>
      <c r="D26" s="545">
        <v>439519</v>
      </c>
      <c r="E26" s="545">
        <v>459046</v>
      </c>
      <c r="F26" s="545">
        <v>482323</v>
      </c>
      <c r="G26" s="545">
        <v>424580</v>
      </c>
    </row>
    <row r="27" spans="1:7" s="127" customFormat="1" ht="16.5" customHeight="1">
      <c r="A27" s="169"/>
      <c r="B27" s="536" t="s">
        <v>361</v>
      </c>
      <c r="C27" s="537">
        <v>26883</v>
      </c>
      <c r="D27" s="537">
        <v>26883</v>
      </c>
      <c r="E27" s="537">
        <v>35509</v>
      </c>
      <c r="F27" s="537">
        <v>35509</v>
      </c>
      <c r="G27" s="537">
        <v>35509</v>
      </c>
    </row>
    <row r="28" spans="1:7" s="127" customFormat="1" ht="16.5" customHeight="1" thickBot="1">
      <c r="A28" s="538"/>
      <c r="B28" s="546" t="s">
        <v>426</v>
      </c>
      <c r="C28" s="547">
        <v>424475</v>
      </c>
      <c r="D28" s="547">
        <v>412636</v>
      </c>
      <c r="E28" s="547">
        <v>423537</v>
      </c>
      <c r="F28" s="547">
        <v>446814</v>
      </c>
      <c r="G28" s="547">
        <v>389071</v>
      </c>
    </row>
    <row r="29" spans="1:7" ht="17.25" thickTop="1"/>
    <row r="39" ht="28.5" customHeight="1"/>
  </sheetData>
  <mergeCells count="1">
    <mergeCell ref="C4:G4"/>
  </mergeCells>
  <pageMargins left="0.7" right="0.7" top="0.75" bottom="0.75" header="0.3" footer="0.3"/>
  <pageSetup scale="6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3:G27"/>
  <sheetViews>
    <sheetView showGridLines="0" zoomScaleNormal="100" zoomScaleSheetLayoutView="100" workbookViewId="0">
      <selection activeCell="B25" sqref="B25"/>
    </sheetView>
  </sheetViews>
  <sheetFormatPr defaultRowHeight="16.5"/>
  <cols>
    <col min="1" max="1" width="2.7109375" style="5" customWidth="1"/>
    <col min="2" max="2" width="60.7109375" style="5" customWidth="1"/>
    <col min="3" max="7" width="11.28515625" style="23" customWidth="1"/>
    <col min="8" max="8" width="26.42578125" style="4" bestFit="1" customWidth="1"/>
    <col min="9" max="16384" width="9.140625" style="4"/>
  </cols>
  <sheetData>
    <row r="3" spans="1:7">
      <c r="A3" s="5" t="s">
        <v>208</v>
      </c>
    </row>
    <row r="4" spans="1:7" s="117" customFormat="1" ht="15">
      <c r="A4" s="211"/>
      <c r="B4" s="211"/>
      <c r="C4" s="642" t="s">
        <v>8</v>
      </c>
      <c r="D4" s="642"/>
      <c r="E4" s="642"/>
      <c r="F4" s="642"/>
      <c r="G4" s="642"/>
    </row>
    <row r="5" spans="1:7" s="117" customFormat="1" ht="15">
      <c r="A5" s="211"/>
      <c r="B5" s="211"/>
      <c r="C5" s="212">
        <v>44377</v>
      </c>
      <c r="D5" s="212">
        <v>44286</v>
      </c>
      <c r="E5" s="212">
        <v>44196</v>
      </c>
      <c r="F5" s="212">
        <v>44104</v>
      </c>
      <c r="G5" s="212">
        <v>44012</v>
      </c>
    </row>
    <row r="6" spans="1:7" s="117" customFormat="1" ht="20.100000000000001" customHeight="1">
      <c r="A6" s="213" t="s">
        <v>91</v>
      </c>
      <c r="B6" s="213"/>
      <c r="C6" s="214">
        <v>8.9499999999999993</v>
      </c>
      <c r="D6" s="214">
        <v>8.92</v>
      </c>
      <c r="E6" s="214">
        <v>8.6999999999999993</v>
      </c>
      <c r="F6" s="214">
        <v>8.39</v>
      </c>
      <c r="G6" s="214">
        <v>7.5</v>
      </c>
    </row>
    <row r="7" spans="1:7" s="117" customFormat="1" ht="20.100000000000001" customHeight="1">
      <c r="A7" s="215"/>
      <c r="B7" s="215" t="s">
        <v>223</v>
      </c>
      <c r="C7" s="216">
        <v>-0.23</v>
      </c>
      <c r="D7" s="216">
        <v>1.23</v>
      </c>
      <c r="E7" s="216">
        <v>0.6</v>
      </c>
      <c r="F7" s="216">
        <v>0.7</v>
      </c>
      <c r="G7" s="216">
        <v>0.57999999999999996</v>
      </c>
    </row>
    <row r="8" spans="1:7" s="117" customFormat="1" ht="20.100000000000001" customHeight="1">
      <c r="A8" s="213"/>
      <c r="B8" s="213" t="s">
        <v>92</v>
      </c>
      <c r="C8" s="217">
        <v>-0.15</v>
      </c>
      <c r="D8" s="217">
        <v>-0.98</v>
      </c>
      <c r="E8" s="217">
        <v>-0.16</v>
      </c>
      <c r="F8" s="217">
        <v>-0.18</v>
      </c>
      <c r="G8" s="217">
        <v>0.51</v>
      </c>
    </row>
    <row r="9" spans="1:7" s="117" customFormat="1" ht="20.100000000000001" customHeight="1">
      <c r="A9" s="215"/>
      <c r="B9" s="215" t="s">
        <v>46</v>
      </c>
      <c r="C9" s="216">
        <v>-0.22</v>
      </c>
      <c r="D9" s="216">
        <v>-0.22</v>
      </c>
      <c r="E9" s="216">
        <v>-0.22</v>
      </c>
      <c r="F9" s="216">
        <v>-0.22</v>
      </c>
      <c r="G9" s="216">
        <v>-0.22</v>
      </c>
    </row>
    <row r="10" spans="1:7" s="117" customFormat="1" ht="20.100000000000001" customHeight="1">
      <c r="A10" s="213"/>
      <c r="B10" s="213" t="s">
        <v>297</v>
      </c>
      <c r="C10" s="217">
        <v>2.12E-2</v>
      </c>
      <c r="D10" s="217" t="s">
        <v>237</v>
      </c>
      <c r="E10" s="217" t="s">
        <v>237</v>
      </c>
      <c r="F10" s="217">
        <v>8.3999999999999995E-3</v>
      </c>
      <c r="G10" s="217">
        <v>0.02</v>
      </c>
    </row>
    <row r="11" spans="1:7" s="120" customFormat="1" ht="20.100000000000001" customHeight="1" thickBot="1">
      <c r="A11" s="631" t="s">
        <v>93</v>
      </c>
      <c r="B11" s="631"/>
      <c r="C11" s="632">
        <v>8.3699999999999992</v>
      </c>
      <c r="D11" s="632">
        <v>8.9499999999999993</v>
      </c>
      <c r="E11" s="632">
        <v>8.92</v>
      </c>
      <c r="F11" s="632">
        <v>8.6983999999999995</v>
      </c>
      <c r="G11" s="632">
        <v>8.39</v>
      </c>
    </row>
    <row r="12" spans="1:7" s="117" customFormat="1" ht="9" customHeight="1" thickTop="1">
      <c r="A12" s="213"/>
      <c r="B12" s="213"/>
      <c r="C12" s="218"/>
      <c r="D12" s="218"/>
      <c r="E12" s="218"/>
      <c r="F12" s="218"/>
      <c r="G12" s="218"/>
    </row>
    <row r="13" spans="1:7" s="118" customFormat="1" ht="20.100000000000001" customHeight="1">
      <c r="A13" s="219" t="s">
        <v>173</v>
      </c>
      <c r="B13" s="219"/>
      <c r="C13" s="220">
        <v>3.39E-2</v>
      </c>
      <c r="D13" s="220">
        <v>2.1399999999999999E-2</v>
      </c>
      <c r="E13" s="220">
        <v>2.1499999999999998E-2</v>
      </c>
      <c r="F13" s="220">
        <v>1.89E-2</v>
      </c>
      <c r="G13" s="220">
        <v>1.8E-3</v>
      </c>
    </row>
    <row r="14" spans="1:7" s="120" customFormat="1" ht="20.100000000000001" customHeight="1">
      <c r="A14" s="221" t="s">
        <v>116</v>
      </c>
      <c r="B14" s="222"/>
      <c r="C14" s="223"/>
      <c r="D14" s="223"/>
      <c r="E14" s="223"/>
      <c r="F14" s="223"/>
      <c r="G14" s="223"/>
    </row>
    <row r="15" spans="1:7" s="117" customFormat="1" ht="15">
      <c r="A15" s="224"/>
      <c r="B15" s="225" t="s">
        <v>95</v>
      </c>
      <c r="C15" s="220">
        <v>-8.0000000000000199E-4</v>
      </c>
      <c r="D15" s="220">
        <v>-8.9999999999999596E-4</v>
      </c>
      <c r="E15" s="220">
        <v>-1E-3</v>
      </c>
      <c r="F15" s="220">
        <v>-1.6999999999999999E-3</v>
      </c>
      <c r="G15" s="220">
        <v>2.9999999999999997E-4</v>
      </c>
    </row>
    <row r="16" spans="1:7" s="120" customFormat="1" ht="20.100000000000001" customHeight="1">
      <c r="A16" s="226"/>
      <c r="B16" s="226" t="s">
        <v>52</v>
      </c>
      <c r="C16" s="227">
        <v>-1.7100000000000001E-2</v>
      </c>
      <c r="D16" s="227">
        <v>1.24E-2</v>
      </c>
      <c r="E16" s="227">
        <v>9.9999999999999395E-5</v>
      </c>
      <c r="F16" s="227">
        <v>9.9999999999999894E-4</v>
      </c>
      <c r="G16" s="227">
        <v>8.3000000000000001E-3</v>
      </c>
    </row>
    <row r="17" spans="1:7" s="117" customFormat="1" ht="20.100000000000001" customHeight="1">
      <c r="A17" s="224"/>
      <c r="B17" s="224" t="s">
        <v>113</v>
      </c>
      <c r="C17" s="228">
        <v>5.9999999999999995E-4</v>
      </c>
      <c r="D17" s="228">
        <v>1E-3</v>
      </c>
      <c r="E17" s="228">
        <v>7.9999999999999895E-4</v>
      </c>
      <c r="F17" s="228">
        <v>3.3E-3</v>
      </c>
      <c r="G17" s="228">
        <v>8.5000000000000006E-3</v>
      </c>
    </row>
    <row r="18" spans="1:7" s="120" customFormat="1" ht="20.100000000000001" customHeight="1" thickBot="1">
      <c r="A18" s="229" t="s">
        <v>130</v>
      </c>
      <c r="B18" s="229"/>
      <c r="C18" s="230">
        <v>1.66E-2</v>
      </c>
      <c r="D18" s="230">
        <v>3.39E-2</v>
      </c>
      <c r="E18" s="230">
        <v>2.1399999999999999E-2</v>
      </c>
      <c r="F18" s="230">
        <v>2.1499999999999998E-2</v>
      </c>
      <c r="G18" s="230">
        <v>1.89E-2</v>
      </c>
    </row>
    <row r="19" spans="1:7" s="117" customFormat="1" ht="8.25" customHeight="1" thickTop="1">
      <c r="A19" s="231"/>
      <c r="B19" s="231"/>
      <c r="C19" s="232"/>
      <c r="D19" s="232"/>
      <c r="E19" s="232"/>
      <c r="F19" s="232"/>
      <c r="G19" s="232"/>
    </row>
    <row r="20" spans="1:7" s="118" customFormat="1" ht="19.5" customHeight="1">
      <c r="A20" s="219" t="s">
        <v>174</v>
      </c>
      <c r="B20" s="219"/>
      <c r="C20" s="220">
        <v>3.3399999999999999E-2</v>
      </c>
      <c r="D20" s="220">
        <v>2.1000000000000001E-2</v>
      </c>
      <c r="E20" s="220">
        <v>2.1000000000000001E-2</v>
      </c>
      <c r="F20" s="220">
        <v>1.8100000000000002E-2</v>
      </c>
      <c r="G20" s="220">
        <v>5.0000000000000001E-4</v>
      </c>
    </row>
    <row r="21" spans="1:7" s="118" customFormat="1" ht="19.5" customHeight="1">
      <c r="A21" s="233" t="s">
        <v>116</v>
      </c>
      <c r="B21" s="234"/>
      <c r="C21" s="235"/>
      <c r="D21" s="235"/>
      <c r="E21" s="235"/>
      <c r="F21" s="235"/>
      <c r="G21" s="235"/>
    </row>
    <row r="22" spans="1:7" s="117" customFormat="1" ht="19.5" customHeight="1">
      <c r="A22" s="224"/>
      <c r="B22" s="225" t="s">
        <v>95</v>
      </c>
      <c r="C22" s="220">
        <v>-8.0000000000000199E-4</v>
      </c>
      <c r="D22" s="220">
        <v>-8.9999999999999596E-4</v>
      </c>
      <c r="E22" s="220">
        <v>-1E-3</v>
      </c>
      <c r="F22" s="220">
        <v>-1.6999999999999999E-3</v>
      </c>
      <c r="G22" s="220">
        <v>2.9999999999999997E-4</v>
      </c>
    </row>
    <row r="23" spans="1:7" s="118" customFormat="1" ht="19.5" customHeight="1">
      <c r="A23" s="231"/>
      <c r="B23" s="236" t="s">
        <v>52</v>
      </c>
      <c r="C23" s="235">
        <v>-1.7100000000000001E-2</v>
      </c>
      <c r="D23" s="235">
        <v>1.24E-2</v>
      </c>
      <c r="E23" s="235">
        <v>9.9999999999999395E-5</v>
      </c>
      <c r="F23" s="235">
        <v>9.9999999999999894E-4</v>
      </c>
      <c r="G23" s="235">
        <v>8.3000000000000001E-3</v>
      </c>
    </row>
    <row r="24" spans="1:7" s="117" customFormat="1" ht="19.5" customHeight="1">
      <c r="A24" s="224"/>
      <c r="B24" s="224" t="s">
        <v>113</v>
      </c>
      <c r="C24" s="228">
        <v>6.9999999999999999E-4</v>
      </c>
      <c r="D24" s="228">
        <v>9.0000000000000095E-4</v>
      </c>
      <c r="E24" s="228">
        <v>8.9999999999999998E-4</v>
      </c>
      <c r="F24" s="228">
        <v>3.5999999999999999E-3</v>
      </c>
      <c r="G24" s="228">
        <v>8.9999999999999993E-3</v>
      </c>
    </row>
    <row r="25" spans="1:7" s="118" customFormat="1" ht="19.5" customHeight="1" thickBot="1">
      <c r="A25" s="237" t="s">
        <v>142</v>
      </c>
      <c r="B25" s="237"/>
      <c r="C25" s="238">
        <v>1.6199999999999999E-2</v>
      </c>
      <c r="D25" s="238">
        <v>3.3399999999999999E-2</v>
      </c>
      <c r="E25" s="238">
        <v>2.1000000000000001E-2</v>
      </c>
      <c r="F25" s="238">
        <v>2.1000000000000001E-2</v>
      </c>
      <c r="G25" s="238">
        <v>1.8100000000000002E-2</v>
      </c>
    </row>
    <row r="26" spans="1:7" s="117" customFormat="1" ht="6" customHeight="1" thickTop="1">
      <c r="A26" s="226"/>
      <c r="B26" s="226"/>
      <c r="C26" s="239"/>
      <c r="D26" s="239"/>
      <c r="E26" s="239"/>
      <c r="F26" s="239"/>
      <c r="G26" s="239"/>
    </row>
    <row r="27" spans="1:7" ht="15.75" customHeight="1">
      <c r="A27" s="26"/>
      <c r="B27" s="26"/>
      <c r="C27" s="27"/>
      <c r="D27" s="27"/>
      <c r="E27" s="27"/>
      <c r="F27" s="27"/>
      <c r="G27" s="27"/>
    </row>
  </sheetData>
  <mergeCells count="1">
    <mergeCell ref="C4:G4"/>
  </mergeCells>
  <pageMargins left="0.7" right="0.7" top="0.75" bottom="0.75" header="0.3" footer="0.3"/>
  <pageSetup scale="83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3:G21"/>
  <sheetViews>
    <sheetView showGridLines="0" zoomScaleNormal="100" zoomScaleSheetLayoutView="85" workbookViewId="0">
      <selection activeCell="G10" sqref="G10"/>
    </sheetView>
  </sheetViews>
  <sheetFormatPr defaultRowHeight="16.5"/>
  <cols>
    <col min="1" max="1" width="2.7109375" style="5" customWidth="1"/>
    <col min="2" max="2" width="82.42578125" style="5" customWidth="1"/>
    <col min="3" max="7" width="11.28515625" style="23" customWidth="1"/>
    <col min="8" max="16384" width="9.140625" style="4"/>
  </cols>
  <sheetData>
    <row r="3" spans="1:7">
      <c r="A3" s="5" t="s">
        <v>208</v>
      </c>
    </row>
    <row r="4" spans="1:7" s="117" customFormat="1" ht="15">
      <c r="A4" s="211"/>
      <c r="B4" s="211"/>
      <c r="C4" s="642" t="s">
        <v>8</v>
      </c>
      <c r="D4" s="642"/>
      <c r="E4" s="642"/>
      <c r="F4" s="642"/>
      <c r="G4" s="642"/>
    </row>
    <row r="5" spans="1:7" s="117" customFormat="1" ht="15">
      <c r="A5" s="211"/>
      <c r="B5" s="211"/>
      <c r="C5" s="212">
        <v>44377</v>
      </c>
      <c r="D5" s="212">
        <v>44286</v>
      </c>
      <c r="E5" s="212">
        <v>44196</v>
      </c>
      <c r="F5" s="212">
        <v>44104</v>
      </c>
      <c r="G5" s="212">
        <v>44012</v>
      </c>
    </row>
    <row r="6" spans="1:7" s="118" customFormat="1" ht="20.100000000000001" customHeight="1">
      <c r="A6" s="222" t="s">
        <v>189</v>
      </c>
      <c r="B6" s="222"/>
      <c r="C6" s="240">
        <v>1.9099999999999999E-2</v>
      </c>
      <c r="D6" s="240">
        <v>1.9800000000000002E-2</v>
      </c>
      <c r="E6" s="240">
        <v>2.0500000000000001E-2</v>
      </c>
      <c r="F6" s="240">
        <v>1.8800000000000001E-2</v>
      </c>
      <c r="G6" s="240">
        <v>1.18E-2</v>
      </c>
    </row>
    <row r="7" spans="1:7" s="118" customFormat="1" ht="20.100000000000001" customHeight="1">
      <c r="A7" s="241" t="s">
        <v>116</v>
      </c>
      <c r="B7" s="219"/>
      <c r="C7" s="220"/>
      <c r="D7" s="220"/>
      <c r="E7" s="220"/>
      <c r="F7" s="220"/>
      <c r="G7" s="220"/>
    </row>
    <row r="8" spans="1:7" s="120" customFormat="1" ht="20.25" customHeight="1">
      <c r="A8" s="226"/>
      <c r="B8" s="226" t="s">
        <v>309</v>
      </c>
      <c r="C8" s="223">
        <v>0</v>
      </c>
      <c r="D8" s="223">
        <v>-8.99999999999999E-4</v>
      </c>
      <c r="E8" s="223">
        <v>-1.1000000000000001E-3</v>
      </c>
      <c r="F8" s="223">
        <v>-2E-3</v>
      </c>
      <c r="G8" s="223">
        <v>-3.8999999999999998E-3</v>
      </c>
    </row>
    <row r="9" spans="1:7" s="120" customFormat="1" ht="20.25" customHeight="1">
      <c r="A9" s="224"/>
      <c r="B9" s="224" t="s">
        <v>166</v>
      </c>
      <c r="C9" s="220">
        <v>8.9999999999999998E-4</v>
      </c>
      <c r="D9" s="220">
        <v>0</v>
      </c>
      <c r="E9" s="220">
        <v>3.9999999999999899E-4</v>
      </c>
      <c r="F9" s="220">
        <v>2.9999999999999997E-4</v>
      </c>
      <c r="G9" s="220">
        <v>1.8E-3</v>
      </c>
    </row>
    <row r="10" spans="1:7" s="120" customFormat="1" ht="20.100000000000001" customHeight="1">
      <c r="A10" s="231"/>
      <c r="B10" s="231" t="s">
        <v>255</v>
      </c>
      <c r="C10" s="235">
        <v>8.0000000000000004E-4</v>
      </c>
      <c r="D10" s="235">
        <v>-9.9999999999999802E-5</v>
      </c>
      <c r="E10" s="235">
        <v>-5.0000000000000001E-4</v>
      </c>
      <c r="F10" s="235">
        <v>5.9999999999999995E-4</v>
      </c>
      <c r="G10" s="235">
        <v>2.3999999999999998E-3</v>
      </c>
    </row>
    <row r="11" spans="1:7" s="120" customFormat="1" ht="20.100000000000001" customHeight="1">
      <c r="A11" s="224"/>
      <c r="B11" s="224" t="s">
        <v>238</v>
      </c>
      <c r="C11" s="220">
        <v>1E-4</v>
      </c>
      <c r="D11" s="220">
        <v>2.9999999999999997E-4</v>
      </c>
      <c r="E11" s="220">
        <v>5.0000000000000001E-4</v>
      </c>
      <c r="F11" s="220">
        <v>2.8E-3</v>
      </c>
      <c r="G11" s="220">
        <v>6.7000000000000002E-3</v>
      </c>
    </row>
    <row r="12" spans="1:7" s="120" customFormat="1" ht="20.100000000000001" customHeight="1" thickBot="1">
      <c r="A12" s="237" t="s">
        <v>190</v>
      </c>
      <c r="B12" s="237"/>
      <c r="C12" s="238">
        <v>2.0899999999999998E-2</v>
      </c>
      <c r="D12" s="238">
        <v>1.9099999999999999E-2</v>
      </c>
      <c r="E12" s="238">
        <v>1.9800000000000002E-2</v>
      </c>
      <c r="F12" s="238">
        <v>2.0500000000000001E-2</v>
      </c>
      <c r="G12" s="238">
        <v>1.8800000000000001E-2</v>
      </c>
    </row>
    <row r="13" spans="1:7" s="117" customFormat="1" ht="11.25" customHeight="1" thickTop="1">
      <c r="A13" s="231"/>
      <c r="B13" s="231"/>
      <c r="C13" s="232"/>
      <c r="D13" s="232"/>
      <c r="E13" s="232"/>
      <c r="F13" s="232"/>
      <c r="G13" s="232"/>
    </row>
    <row r="14" spans="1:7" s="118" customFormat="1" ht="20.100000000000001" customHeight="1">
      <c r="A14" s="219" t="s">
        <v>191</v>
      </c>
      <c r="B14" s="219"/>
      <c r="C14" s="220">
        <v>1.84E-2</v>
      </c>
      <c r="D14" s="220">
        <v>1.9300000000000001E-2</v>
      </c>
      <c r="E14" s="220">
        <v>1.9300000000000001E-2</v>
      </c>
      <c r="F14" s="220">
        <v>1.72E-2</v>
      </c>
      <c r="G14" s="220">
        <v>0.01</v>
      </c>
    </row>
    <row r="15" spans="1:7" s="118" customFormat="1" ht="20.100000000000001" customHeight="1">
      <c r="A15" s="233" t="s">
        <v>116</v>
      </c>
      <c r="B15" s="234"/>
      <c r="C15" s="235"/>
      <c r="D15" s="235"/>
      <c r="E15" s="235"/>
      <c r="F15" s="235"/>
      <c r="G15" s="235"/>
    </row>
    <row r="16" spans="1:7" s="117" customFormat="1" ht="20.100000000000001" customHeight="1">
      <c r="A16" s="224"/>
      <c r="B16" s="224" t="s">
        <v>95</v>
      </c>
      <c r="C16" s="220">
        <v>-8.0000000000000199E-4</v>
      </c>
      <c r="D16" s="220">
        <v>-8.9999999999999596E-4</v>
      </c>
      <c r="E16" s="220">
        <v>-1E-3</v>
      </c>
      <c r="F16" s="220">
        <v>-1.6999999999999999E-3</v>
      </c>
      <c r="G16" s="220">
        <v>2.9999999999999997E-4</v>
      </c>
    </row>
    <row r="17" spans="1:7" s="120" customFormat="1" ht="20.100000000000001" customHeight="1">
      <c r="A17" s="231"/>
      <c r="B17" s="231" t="s">
        <v>166</v>
      </c>
      <c r="C17" s="235">
        <v>1.2999999999999999E-3</v>
      </c>
      <c r="D17" s="235">
        <v>-9.9999999999999896E-5</v>
      </c>
      <c r="E17" s="235">
        <v>3.9999999999999899E-4</v>
      </c>
      <c r="F17" s="235">
        <v>2.0000000000000101E-4</v>
      </c>
      <c r="G17" s="235">
        <v>6.9999999999999999E-4</v>
      </c>
    </row>
    <row r="18" spans="1:7" s="120" customFormat="1" ht="20.25" customHeight="1">
      <c r="A18" s="224"/>
      <c r="B18" s="224" t="s">
        <v>238</v>
      </c>
      <c r="C18" s="220">
        <v>3.9999999999999899E-4</v>
      </c>
      <c r="D18" s="220">
        <v>1E-4</v>
      </c>
      <c r="E18" s="220">
        <v>5.9999999999999995E-4</v>
      </c>
      <c r="F18" s="220">
        <v>3.5999999999999999E-3</v>
      </c>
      <c r="G18" s="220">
        <v>6.1999999999999998E-3</v>
      </c>
    </row>
    <row r="19" spans="1:7" s="120" customFormat="1" ht="20.100000000000001" customHeight="1" thickBot="1">
      <c r="A19" s="237" t="s">
        <v>192</v>
      </c>
      <c r="B19" s="237"/>
      <c r="C19" s="238">
        <v>1.9300000000000001E-2</v>
      </c>
      <c r="D19" s="238">
        <v>1.84E-2</v>
      </c>
      <c r="E19" s="238">
        <v>1.9300000000000001E-2</v>
      </c>
      <c r="F19" s="238">
        <v>1.9300000000000001E-2</v>
      </c>
      <c r="G19" s="238">
        <v>1.72E-2</v>
      </c>
    </row>
    <row r="20" spans="1:7" ht="9" customHeight="1" thickTop="1"/>
    <row r="21" spans="1:7" ht="9" customHeight="1"/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  <pageSetUpPr fitToPage="1"/>
  </sheetPr>
  <dimension ref="A3:G29"/>
  <sheetViews>
    <sheetView showGridLines="0" zoomScaleNormal="100" zoomScaleSheetLayoutView="85" workbookViewId="0">
      <selection activeCell="B11" sqref="B11"/>
    </sheetView>
  </sheetViews>
  <sheetFormatPr defaultRowHeight="16.5"/>
  <cols>
    <col min="1" max="1" width="2.7109375" style="5" customWidth="1"/>
    <col min="2" max="2" width="67.42578125" style="5" customWidth="1"/>
    <col min="3" max="7" width="11.28515625" style="23" customWidth="1"/>
    <col min="8" max="16384" width="9.140625" style="4"/>
  </cols>
  <sheetData>
    <row r="3" spans="1:7">
      <c r="A3" s="5" t="s">
        <v>208</v>
      </c>
    </row>
    <row r="4" spans="1:7" s="117" customFormat="1" ht="15">
      <c r="A4" s="211"/>
      <c r="B4" s="211"/>
      <c r="C4" s="642" t="s">
        <v>8</v>
      </c>
      <c r="D4" s="642"/>
      <c r="E4" s="642"/>
      <c r="F4" s="642"/>
      <c r="G4" s="642"/>
    </row>
    <row r="5" spans="1:7" s="117" customFormat="1" ht="15">
      <c r="A5" s="211"/>
      <c r="B5" s="211"/>
      <c r="C5" s="212">
        <v>44377</v>
      </c>
      <c r="D5" s="212">
        <v>44286</v>
      </c>
      <c r="E5" s="212">
        <v>44196</v>
      </c>
      <c r="F5" s="212">
        <v>44104</v>
      </c>
      <c r="G5" s="212">
        <v>44012</v>
      </c>
    </row>
    <row r="6" spans="1:7" s="117" customFormat="1" ht="20.100000000000001" customHeight="1">
      <c r="A6" s="222" t="s">
        <v>290</v>
      </c>
      <c r="B6" s="222"/>
      <c r="C6" s="223">
        <v>0.49869999999999998</v>
      </c>
      <c r="D6" s="223">
        <v>0.24909999999999999</v>
      </c>
      <c r="E6" s="223">
        <v>0.29020000000000001</v>
      </c>
      <c r="F6" s="223">
        <v>0.25840000000000002</v>
      </c>
      <c r="G6" s="223">
        <v>-1.0217000000000001</v>
      </c>
    </row>
    <row r="7" spans="1:7" s="117" customFormat="1" ht="20.100000000000001" customHeight="1">
      <c r="A7" s="241" t="s">
        <v>116</v>
      </c>
      <c r="B7" s="219"/>
      <c r="C7" s="220"/>
      <c r="D7" s="220"/>
      <c r="E7" s="220"/>
      <c r="F7" s="220"/>
      <c r="G7" s="220"/>
    </row>
    <row r="8" spans="1:7" s="120" customFormat="1" ht="20.100000000000001" customHeight="1">
      <c r="A8" s="226"/>
      <c r="B8" s="226" t="s">
        <v>49</v>
      </c>
      <c r="C8" s="223">
        <v>-1.01E-2</v>
      </c>
      <c r="D8" s="223">
        <v>-3.4999999999999801E-3</v>
      </c>
      <c r="E8" s="223">
        <v>-1.4200000000000001E-2</v>
      </c>
      <c r="F8" s="223">
        <v>-2.7099999999999999E-2</v>
      </c>
      <c r="G8" s="223">
        <v>-7.0000000000000007E-2</v>
      </c>
    </row>
    <row r="9" spans="1:7" s="120" customFormat="1" ht="20.100000000000001" customHeight="1">
      <c r="A9" s="224"/>
      <c r="B9" s="224" t="s">
        <v>47</v>
      </c>
      <c r="C9" s="220">
        <v>-9.64E-2</v>
      </c>
      <c r="D9" s="220">
        <v>7.1400000000000005E-2</v>
      </c>
      <c r="E9" s="220">
        <v>3.00000000000001E-3</v>
      </c>
      <c r="F9" s="220">
        <v>1.14E-2</v>
      </c>
      <c r="G9" s="220">
        <v>9.0800000000000006E-2</v>
      </c>
    </row>
    <row r="10" spans="1:7" s="120" customFormat="1" ht="20.100000000000001" customHeight="1">
      <c r="A10" s="226"/>
      <c r="B10" s="226" t="s">
        <v>238</v>
      </c>
      <c r="C10" s="223">
        <v>2.7000000000000001E-3</v>
      </c>
      <c r="D10" s="223">
        <v>1.4E-3</v>
      </c>
      <c r="E10" s="223">
        <v>5.0000000000000001E-3</v>
      </c>
      <c r="F10" s="223">
        <v>2.4899999999999999E-2</v>
      </c>
      <c r="G10" s="223">
        <v>6.9599999999999995E-2</v>
      </c>
    </row>
    <row r="11" spans="1:7" s="120" customFormat="1" ht="19.5" customHeight="1">
      <c r="A11" s="224"/>
      <c r="B11" s="225" t="s">
        <v>232</v>
      </c>
      <c r="C11" s="220">
        <v>0</v>
      </c>
      <c r="D11" s="220">
        <v>-5.9999999999999995E-4</v>
      </c>
      <c r="E11" s="220">
        <v>6.9999999999999999E-4</v>
      </c>
      <c r="F11" s="220">
        <v>0.4592</v>
      </c>
      <c r="G11" s="220">
        <v>-0.34770000000000001</v>
      </c>
    </row>
    <row r="12" spans="1:7" s="120" customFormat="1" ht="20.100000000000001" customHeight="1">
      <c r="A12" s="226"/>
      <c r="B12" s="226" t="s">
        <v>219</v>
      </c>
      <c r="C12" s="223">
        <v>-0.26069999999999999</v>
      </c>
      <c r="D12" s="223">
        <v>0.1467</v>
      </c>
      <c r="E12" s="223">
        <v>2.46E-2</v>
      </c>
      <c r="F12" s="223">
        <v>-0.40239999999999998</v>
      </c>
      <c r="G12" s="223">
        <v>1.2447999999999999</v>
      </c>
    </row>
    <row r="13" spans="1:7" s="120" customFormat="1" ht="19.5" customHeight="1">
      <c r="A13" s="224"/>
      <c r="B13" s="225" t="s">
        <v>311</v>
      </c>
      <c r="C13" s="220">
        <v>-0.2442</v>
      </c>
      <c r="D13" s="220">
        <v>7.0199999999999999E-2</v>
      </c>
      <c r="E13" s="220">
        <v>-6.3299999999999995E-2</v>
      </c>
      <c r="F13" s="220">
        <v>-6.3100000000000003E-2</v>
      </c>
      <c r="G13" s="220">
        <v>0.29199999999999998</v>
      </c>
    </row>
    <row r="14" spans="1:7" s="120" customFormat="1" ht="19.5" customHeight="1">
      <c r="A14" s="226"/>
      <c r="B14" s="242" t="s">
        <v>393</v>
      </c>
      <c r="C14" s="223">
        <v>7.1499999999999994E-2</v>
      </c>
      <c r="D14" s="223">
        <v>-7.1099999999999997E-2</v>
      </c>
      <c r="E14" s="223">
        <v>0</v>
      </c>
      <c r="F14" s="223">
        <v>0</v>
      </c>
      <c r="G14" s="223">
        <v>0</v>
      </c>
    </row>
    <row r="15" spans="1:7" s="120" customFormat="1" ht="19.5" customHeight="1">
      <c r="A15" s="224"/>
      <c r="B15" s="225" t="s">
        <v>268</v>
      </c>
      <c r="C15" s="220">
        <v>-3.9899999999999998E-2</v>
      </c>
      <c r="D15" s="220">
        <v>4.02E-2</v>
      </c>
      <c r="E15" s="220">
        <v>-6.7000000000000002E-3</v>
      </c>
      <c r="F15" s="220">
        <v>2.7E-2</v>
      </c>
      <c r="G15" s="220">
        <v>7.1000000000000004E-3</v>
      </c>
    </row>
    <row r="16" spans="1:7" s="120" customFormat="1" ht="20.100000000000001" customHeight="1">
      <c r="A16" s="226"/>
      <c r="B16" s="226" t="s">
        <v>341</v>
      </c>
      <c r="C16" s="223">
        <v>-6.7000000000000002E-3</v>
      </c>
      <c r="D16" s="223">
        <v>-5.1000000000000004E-3</v>
      </c>
      <c r="E16" s="223">
        <v>9.7999999999999997E-3</v>
      </c>
      <c r="F16" s="223">
        <v>1.9E-3</v>
      </c>
      <c r="G16" s="223">
        <v>-6.4999999999999997E-3</v>
      </c>
    </row>
    <row r="17" spans="1:7" s="120" customFormat="1" ht="20.100000000000001" customHeight="1" thickBot="1">
      <c r="A17" s="243" t="s">
        <v>291</v>
      </c>
      <c r="B17" s="243"/>
      <c r="C17" s="244">
        <v>-8.5100000000000106E-2</v>
      </c>
      <c r="D17" s="244">
        <v>0.49869999999999998</v>
      </c>
      <c r="E17" s="244">
        <v>0.24909999999999999</v>
      </c>
      <c r="F17" s="244">
        <v>0.29020000000000001</v>
      </c>
      <c r="G17" s="244">
        <v>0.25840000000000002</v>
      </c>
    </row>
    <row r="18" spans="1:7" s="120" customFormat="1" ht="15" customHeight="1" thickTop="1">
      <c r="A18" s="226"/>
      <c r="B18" s="226"/>
      <c r="C18" s="239"/>
      <c r="D18" s="239"/>
      <c r="E18" s="239"/>
      <c r="F18" s="239"/>
      <c r="G18" s="239"/>
    </row>
    <row r="19" spans="1:7" s="117" customFormat="1" ht="20.100000000000001" customHeight="1">
      <c r="A19" s="222" t="s">
        <v>474</v>
      </c>
      <c r="B19" s="222"/>
      <c r="C19" s="223">
        <v>0.12529999999999999</v>
      </c>
      <c r="D19" s="223">
        <v>0.1303</v>
      </c>
      <c r="E19" s="223">
        <v>0.13789999999999999</v>
      </c>
      <c r="F19" s="223">
        <v>0.12820000000000001</v>
      </c>
      <c r="G19" s="223">
        <v>9.2700000000000005E-2</v>
      </c>
    </row>
    <row r="20" spans="1:7" s="117" customFormat="1" ht="20.100000000000001" customHeight="1">
      <c r="A20" s="241" t="s">
        <v>116</v>
      </c>
      <c r="B20" s="219"/>
      <c r="C20" s="220"/>
      <c r="D20" s="220"/>
      <c r="E20" s="220"/>
      <c r="F20" s="220"/>
      <c r="G20" s="220"/>
    </row>
    <row r="21" spans="1:7" s="117" customFormat="1" ht="20.100000000000001" customHeight="1">
      <c r="A21" s="226"/>
      <c r="B21" s="226" t="s">
        <v>49</v>
      </c>
      <c r="C21" s="223">
        <v>-1.01E-2</v>
      </c>
      <c r="D21" s="223">
        <v>-3.50000000000001E-3</v>
      </c>
      <c r="E21" s="223">
        <v>-1.4200000000000001E-2</v>
      </c>
      <c r="F21" s="223">
        <v>-2.7099999999999999E-2</v>
      </c>
      <c r="G21" s="223">
        <v>-7.0000000000000007E-2</v>
      </c>
    </row>
    <row r="22" spans="1:7" s="117" customFormat="1" ht="20.100000000000001" customHeight="1">
      <c r="A22" s="224"/>
      <c r="B22" s="224" t="s">
        <v>166</v>
      </c>
      <c r="C22" s="220">
        <v>8.9999999999999993E-3</v>
      </c>
      <c r="D22" s="220">
        <v>-8.0000000000000199E-4</v>
      </c>
      <c r="E22" s="220">
        <v>4.4999999999999997E-3</v>
      </c>
      <c r="F22" s="220">
        <v>5.4000000000000003E-3</v>
      </c>
      <c r="G22" s="220">
        <v>2.4799999999999999E-2</v>
      </c>
    </row>
    <row r="23" spans="1:7" s="117" customFormat="1" ht="20.100000000000001" customHeight="1">
      <c r="A23" s="226"/>
      <c r="B23" s="226" t="s">
        <v>238</v>
      </c>
      <c r="C23" s="223">
        <v>2.7000000000000001E-3</v>
      </c>
      <c r="D23" s="223">
        <v>1.4E-3</v>
      </c>
      <c r="E23" s="223">
        <v>5.0000000000000001E-3</v>
      </c>
      <c r="F23" s="223">
        <v>2.4899999999999999E-2</v>
      </c>
      <c r="G23" s="223">
        <v>6.9599999999999995E-2</v>
      </c>
    </row>
    <row r="24" spans="1:7" s="117" customFormat="1" ht="20.100000000000001" customHeight="1">
      <c r="A24" s="224"/>
      <c r="B24" s="224" t="s">
        <v>255</v>
      </c>
      <c r="C24" s="220">
        <v>4.1000000000000003E-3</v>
      </c>
      <c r="D24" s="220">
        <v>9.9999999999999395E-5</v>
      </c>
      <c r="E24" s="220">
        <v>-4.4999999999999997E-3</v>
      </c>
      <c r="F24" s="220">
        <v>3.2000000000000002E-3</v>
      </c>
      <c r="G24" s="220">
        <v>1.6799999999999999E-2</v>
      </c>
    </row>
    <row r="25" spans="1:7" s="117" customFormat="1" ht="20.100000000000001" customHeight="1">
      <c r="A25" s="226"/>
      <c r="B25" s="226" t="s">
        <v>342</v>
      </c>
      <c r="C25" s="223">
        <v>-5.0000000000000001E-4</v>
      </c>
      <c r="D25" s="223">
        <v>-2.2000000000000001E-3</v>
      </c>
      <c r="E25" s="223">
        <v>1.6000000000000001E-3</v>
      </c>
      <c r="F25" s="223">
        <v>3.3E-3</v>
      </c>
      <c r="G25" s="223">
        <v>-5.7000000000000002E-3</v>
      </c>
    </row>
    <row r="26" spans="1:7" s="117" customFormat="1" ht="20.100000000000001" customHeight="1" thickBot="1">
      <c r="A26" s="243" t="s">
        <v>475</v>
      </c>
      <c r="B26" s="243"/>
      <c r="C26" s="244">
        <v>0.1305</v>
      </c>
      <c r="D26" s="244">
        <v>0.12529999999999999</v>
      </c>
      <c r="E26" s="244">
        <v>0.1303</v>
      </c>
      <c r="F26" s="244">
        <v>0.13789999999999999</v>
      </c>
      <c r="G26" s="244">
        <v>0.12820000000000001</v>
      </c>
    </row>
    <row r="27" spans="1:7" ht="7.5" customHeight="1" thickTop="1">
      <c r="A27" s="22"/>
      <c r="B27" s="22"/>
      <c r="C27" s="24"/>
      <c r="D27" s="24"/>
      <c r="E27" s="24"/>
      <c r="F27" s="24"/>
      <c r="G27" s="24"/>
    </row>
    <row r="28" spans="1:7" ht="20.100000000000001" customHeight="1" collapsed="1"/>
    <row r="29" spans="1:7" ht="30.75" customHeight="1"/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92D050"/>
  </sheetPr>
  <dimension ref="A3:V43"/>
  <sheetViews>
    <sheetView showGridLines="0" zoomScaleNormal="100" zoomScaleSheetLayoutView="100" workbookViewId="0">
      <selection activeCell="F1" sqref="F1"/>
    </sheetView>
  </sheetViews>
  <sheetFormatPr defaultRowHeight="13.5" outlineLevelRow="1"/>
  <cols>
    <col min="1" max="1" width="23.7109375" style="13" customWidth="1"/>
    <col min="2" max="2" width="18.42578125" style="7" customWidth="1"/>
    <col min="3" max="3" width="11.7109375" style="7" customWidth="1"/>
    <col min="4" max="4" width="14.140625" style="7" bestFit="1" customWidth="1"/>
    <col min="5" max="5" width="14.7109375" style="7" bestFit="1" customWidth="1"/>
    <col min="6" max="7" width="14.140625" style="7" bestFit="1" customWidth="1"/>
    <col min="8" max="8" width="13.28515625" style="7" bestFit="1" customWidth="1"/>
    <col min="9" max="9" width="1.5703125" style="2" customWidth="1"/>
    <col min="10" max="16384" width="9.140625" style="2"/>
  </cols>
  <sheetData>
    <row r="3" spans="1:9">
      <c r="A3" s="34" t="s">
        <v>207</v>
      </c>
      <c r="B3" s="13"/>
      <c r="C3" s="13"/>
      <c r="D3" s="13"/>
      <c r="E3" s="13"/>
      <c r="F3" s="13"/>
      <c r="G3" s="13"/>
      <c r="H3" s="13"/>
      <c r="I3" s="3"/>
    </row>
    <row r="4" spans="1:9" s="246" customFormat="1" ht="12.75" customHeight="1">
      <c r="A4" s="643" t="s">
        <v>89</v>
      </c>
      <c r="B4" s="643"/>
      <c r="C4" s="643"/>
      <c r="D4" s="643"/>
      <c r="E4" s="643"/>
      <c r="F4" s="643"/>
      <c r="G4" s="643"/>
      <c r="H4" s="643"/>
      <c r="I4" s="245"/>
    </row>
    <row r="5" spans="1:9" s="248" customFormat="1" ht="6.75" customHeight="1">
      <c r="A5" s="644"/>
      <c r="B5" s="644"/>
      <c r="C5" s="644"/>
      <c r="D5" s="644"/>
      <c r="E5" s="644"/>
      <c r="F5" s="644"/>
      <c r="G5" s="644"/>
      <c r="H5" s="644"/>
      <c r="I5" s="247"/>
    </row>
    <row r="6" spans="1:9" s="248" customFormat="1" ht="12">
      <c r="A6" s="249" t="s">
        <v>363</v>
      </c>
      <c r="B6" s="250" t="s">
        <v>21</v>
      </c>
      <c r="C6" s="250"/>
      <c r="D6" s="250" t="s">
        <v>22</v>
      </c>
      <c r="E6" s="250" t="s">
        <v>22</v>
      </c>
      <c r="F6" s="250" t="s">
        <v>22</v>
      </c>
      <c r="G6" s="250" t="s">
        <v>22</v>
      </c>
      <c r="H6" s="250" t="s">
        <v>36</v>
      </c>
      <c r="I6" s="247"/>
    </row>
    <row r="7" spans="1:9" s="248" customFormat="1" ht="14.25">
      <c r="A7" s="251" t="s">
        <v>23</v>
      </c>
      <c r="B7" s="252" t="s">
        <v>37</v>
      </c>
      <c r="C7" s="253" t="s">
        <v>343</v>
      </c>
      <c r="D7" s="252" t="s">
        <v>32</v>
      </c>
      <c r="E7" s="252" t="s">
        <v>33</v>
      </c>
      <c r="F7" s="252" t="s">
        <v>34</v>
      </c>
      <c r="G7" s="252" t="s">
        <v>35</v>
      </c>
      <c r="H7" s="252" t="s">
        <v>34</v>
      </c>
      <c r="I7" s="247"/>
    </row>
    <row r="8" spans="1:9" s="248" customFormat="1" ht="14.25">
      <c r="A8" s="272" t="s">
        <v>345</v>
      </c>
      <c r="B8" s="254">
        <v>3739927</v>
      </c>
      <c r="C8" s="255">
        <v>6.0999999999999999E-2</v>
      </c>
      <c r="D8" s="256">
        <v>2.6599999999999999E-2</v>
      </c>
      <c r="E8" s="255">
        <v>1.022</v>
      </c>
      <c r="F8" s="255">
        <v>1.0629999999999999</v>
      </c>
      <c r="G8" s="255">
        <v>0.10100000000000001</v>
      </c>
      <c r="H8" s="254">
        <v>3975874</v>
      </c>
      <c r="I8" s="247"/>
    </row>
    <row r="9" spans="1:9" s="248" customFormat="1" ht="12">
      <c r="A9" s="273" t="s">
        <v>44</v>
      </c>
      <c r="B9" s="257">
        <v>2088339</v>
      </c>
      <c r="C9" s="258">
        <v>3.4000000000000002E-2</v>
      </c>
      <c r="D9" s="259">
        <v>3.1300000000000001E-2</v>
      </c>
      <c r="E9" s="258">
        <v>1.036</v>
      </c>
      <c r="F9" s="258">
        <v>1.0640000000000001</v>
      </c>
      <c r="G9" s="258">
        <v>0.27600000000000002</v>
      </c>
      <c r="H9" s="257">
        <v>2222410</v>
      </c>
      <c r="I9" s="247"/>
    </row>
    <row r="10" spans="1:9" s="248" customFormat="1" ht="14.25">
      <c r="A10" s="274" t="s">
        <v>346</v>
      </c>
      <c r="B10" s="260">
        <v>55248901</v>
      </c>
      <c r="C10" s="255">
        <v>0.90500000000000003</v>
      </c>
      <c r="D10" s="256">
        <v>3.5299999999999998E-2</v>
      </c>
      <c r="E10" s="255">
        <v>1.056</v>
      </c>
      <c r="F10" s="255">
        <v>1.0840000000000001</v>
      </c>
      <c r="G10" s="255">
        <v>0.26800000000000002</v>
      </c>
      <c r="H10" s="260">
        <v>59910835</v>
      </c>
      <c r="I10" s="247"/>
    </row>
    <row r="11" spans="1:9" s="248" customFormat="1" ht="12.75" thickBot="1">
      <c r="A11" s="275" t="s">
        <v>43</v>
      </c>
      <c r="B11" s="261">
        <v>61077167</v>
      </c>
      <c r="C11" s="262">
        <v>1</v>
      </c>
      <c r="D11" s="263">
        <v>3.4599999999999999E-2</v>
      </c>
      <c r="E11" s="262">
        <v>1.054</v>
      </c>
      <c r="F11" s="262">
        <v>1.0820000000000001</v>
      </c>
      <c r="G11" s="262">
        <v>0.26100000000000001</v>
      </c>
      <c r="H11" s="261">
        <v>66109119</v>
      </c>
      <c r="I11" s="247"/>
    </row>
    <row r="12" spans="1:9" s="248" customFormat="1" ht="12.75" thickTop="1">
      <c r="A12" s="128"/>
      <c r="B12" s="128"/>
      <c r="C12" s="128"/>
      <c r="D12" s="128"/>
      <c r="E12" s="128"/>
      <c r="F12" s="128"/>
      <c r="G12" s="128"/>
      <c r="H12" s="128"/>
      <c r="I12" s="247"/>
    </row>
    <row r="13" spans="1:9" s="248" customFormat="1" ht="7.5" customHeight="1">
      <c r="A13" s="128"/>
      <c r="B13" s="125"/>
      <c r="C13" s="125"/>
      <c r="D13" s="125"/>
      <c r="E13" s="125"/>
      <c r="F13" s="125"/>
      <c r="G13" s="125"/>
      <c r="H13" s="125"/>
    </row>
    <row r="14" spans="1:9" s="248" customFormat="1" ht="11.25">
      <c r="A14" s="643" t="s">
        <v>476</v>
      </c>
      <c r="B14" s="643"/>
      <c r="C14" s="643"/>
      <c r="D14" s="643"/>
      <c r="E14" s="643"/>
      <c r="F14" s="643"/>
      <c r="G14" s="643"/>
      <c r="H14" s="643"/>
      <c r="I14" s="247"/>
    </row>
    <row r="15" spans="1:9" s="248" customFormat="1" ht="11.25">
      <c r="A15" s="644"/>
      <c r="B15" s="644"/>
      <c r="C15" s="644"/>
      <c r="D15" s="644"/>
      <c r="E15" s="644"/>
      <c r="F15" s="644"/>
      <c r="G15" s="644"/>
      <c r="H15" s="644"/>
      <c r="I15" s="247"/>
    </row>
    <row r="16" spans="1:9" s="248" customFormat="1" ht="12">
      <c r="A16" s="249"/>
      <c r="B16" s="249"/>
      <c r="C16" s="249"/>
      <c r="D16" s="249" t="s">
        <v>22</v>
      </c>
      <c r="E16" s="249" t="s">
        <v>86</v>
      </c>
      <c r="F16" s="249"/>
      <c r="G16" s="249"/>
      <c r="H16" s="249" t="s">
        <v>88</v>
      </c>
      <c r="I16" s="247"/>
    </row>
    <row r="17" spans="1:22" s="248" customFormat="1" ht="14.25">
      <c r="A17" s="251" t="s">
        <v>53</v>
      </c>
      <c r="B17" s="251" t="s">
        <v>84</v>
      </c>
      <c r="C17" s="253" t="s">
        <v>344</v>
      </c>
      <c r="D17" s="251" t="s">
        <v>32</v>
      </c>
      <c r="E17" s="251" t="s">
        <v>87</v>
      </c>
      <c r="F17" s="251"/>
      <c r="G17" s="251"/>
      <c r="H17" s="251" t="s">
        <v>55</v>
      </c>
      <c r="I17" s="247"/>
    </row>
    <row r="18" spans="1:22" s="248" customFormat="1" ht="12">
      <c r="A18" s="272" t="s">
        <v>82</v>
      </c>
      <c r="B18" s="254">
        <v>750000</v>
      </c>
      <c r="C18" s="255">
        <v>4.2999999999999997E-2</v>
      </c>
      <c r="D18" s="256">
        <v>1.4999999999999999E-2</v>
      </c>
      <c r="E18" s="264">
        <v>759844</v>
      </c>
      <c r="F18" s="264"/>
      <c r="G18" s="264"/>
      <c r="H18" s="254">
        <v>759141</v>
      </c>
      <c r="I18" s="247"/>
    </row>
    <row r="19" spans="1:22" s="248" customFormat="1" ht="12">
      <c r="A19" s="276" t="s">
        <v>83</v>
      </c>
      <c r="B19" s="265">
        <v>16564000</v>
      </c>
      <c r="C19" s="258">
        <v>0.95699999999999996</v>
      </c>
      <c r="D19" s="266">
        <v>2.29E-2</v>
      </c>
      <c r="E19" s="267">
        <v>16902199</v>
      </c>
      <c r="F19" s="267"/>
      <c r="G19" s="267"/>
      <c r="H19" s="265">
        <v>16932009</v>
      </c>
      <c r="I19" s="247"/>
    </row>
    <row r="20" spans="1:22" s="248" customFormat="1" ht="12.75" thickBot="1">
      <c r="A20" s="277" t="s">
        <v>43</v>
      </c>
      <c r="B20" s="268">
        <v>17314000</v>
      </c>
      <c r="C20" s="269">
        <v>1</v>
      </c>
      <c r="D20" s="270">
        <v>2.2499999999999999E-2</v>
      </c>
      <c r="E20" s="271">
        <v>17662043</v>
      </c>
      <c r="F20" s="271"/>
      <c r="G20" s="271"/>
      <c r="H20" s="268">
        <v>17691150</v>
      </c>
      <c r="I20" s="247"/>
    </row>
    <row r="21" spans="1:22" s="248" customFormat="1" ht="12.75" thickTop="1">
      <c r="A21" s="128"/>
      <c r="B21" s="128"/>
      <c r="C21" s="128"/>
      <c r="D21" s="128"/>
      <c r="E21" s="128"/>
      <c r="F21" s="128"/>
      <c r="G21" s="128"/>
      <c r="H21" s="128"/>
      <c r="I21" s="247"/>
    </row>
    <row r="22" spans="1:22" s="248" customFormat="1" ht="7.5" customHeight="1">
      <c r="A22" s="128"/>
      <c r="B22" s="128"/>
      <c r="C22" s="128"/>
      <c r="D22" s="128"/>
      <c r="E22" s="128"/>
      <c r="F22" s="128"/>
      <c r="G22" s="128"/>
      <c r="H22" s="128"/>
      <c r="I22" s="247"/>
    </row>
    <row r="23" spans="1:22" s="248" customFormat="1" ht="12.75" customHeight="1">
      <c r="A23" s="645" t="s">
        <v>61</v>
      </c>
      <c r="B23" s="645"/>
      <c r="C23" s="645"/>
      <c r="D23" s="645"/>
      <c r="E23" s="645"/>
      <c r="F23" s="645"/>
      <c r="G23" s="645"/>
      <c r="H23" s="645"/>
      <c r="I23" s="247"/>
    </row>
    <row r="24" spans="1:22" s="248" customFormat="1" ht="7.5" customHeight="1">
      <c r="A24" s="646"/>
      <c r="B24" s="646"/>
      <c r="C24" s="646"/>
      <c r="D24" s="646"/>
      <c r="E24" s="646"/>
      <c r="F24" s="646"/>
      <c r="G24" s="646"/>
      <c r="H24" s="646"/>
      <c r="I24" s="247"/>
    </row>
    <row r="25" spans="1:22" s="248" customFormat="1" ht="12">
      <c r="A25" s="249" t="s">
        <v>22</v>
      </c>
      <c r="B25" s="249" t="s">
        <v>21</v>
      </c>
      <c r="C25" s="249"/>
      <c r="D25" s="249" t="s">
        <v>22</v>
      </c>
      <c r="E25" s="249" t="s">
        <v>22</v>
      </c>
      <c r="F25" s="249" t="s">
        <v>22</v>
      </c>
      <c r="G25" s="249" t="s">
        <v>22</v>
      </c>
      <c r="H25" s="249" t="s">
        <v>36</v>
      </c>
      <c r="I25" s="247"/>
    </row>
    <row r="26" spans="1:22" s="248" customFormat="1" ht="14.25">
      <c r="A26" s="251" t="s">
        <v>31</v>
      </c>
      <c r="B26" s="251" t="s">
        <v>37</v>
      </c>
      <c r="C26" s="253" t="s">
        <v>343</v>
      </c>
      <c r="D26" s="251" t="s">
        <v>32</v>
      </c>
      <c r="E26" s="251" t="s">
        <v>33</v>
      </c>
      <c r="F26" s="251" t="s">
        <v>34</v>
      </c>
      <c r="G26" s="251" t="s">
        <v>35</v>
      </c>
      <c r="H26" s="251" t="s">
        <v>34</v>
      </c>
      <c r="I26" s="247"/>
    </row>
    <row r="27" spans="1:22" s="248" customFormat="1" ht="12">
      <c r="A27" s="272" t="s">
        <v>38</v>
      </c>
      <c r="B27" s="254">
        <v>338998</v>
      </c>
      <c r="C27" s="255">
        <v>0.81399999999999995</v>
      </c>
      <c r="D27" s="256">
        <v>2.29E-2</v>
      </c>
      <c r="E27" s="255">
        <v>1.0069999999999999</v>
      </c>
      <c r="F27" s="255">
        <v>1.0569999999999999</v>
      </c>
      <c r="G27" s="255">
        <v>0.29799999999999999</v>
      </c>
      <c r="H27" s="254">
        <v>358357</v>
      </c>
      <c r="I27" s="247"/>
    </row>
    <row r="28" spans="1:22" s="248" customFormat="1" ht="12">
      <c r="A28" s="273" t="s">
        <v>39</v>
      </c>
      <c r="B28" s="257">
        <v>25115</v>
      </c>
      <c r="C28" s="258">
        <v>0.06</v>
      </c>
      <c r="D28" s="259">
        <v>2.5000000000000001E-2</v>
      </c>
      <c r="E28" s="258">
        <v>0.98499999999999999</v>
      </c>
      <c r="F28" s="258">
        <v>1.04</v>
      </c>
      <c r="G28" s="258">
        <v>0.372</v>
      </c>
      <c r="H28" s="257">
        <v>26115</v>
      </c>
      <c r="I28" s="247"/>
    </row>
    <row r="29" spans="1:22" s="248" customFormat="1" ht="12">
      <c r="A29" s="278" t="s">
        <v>40</v>
      </c>
      <c r="B29" s="260">
        <v>52483</v>
      </c>
      <c r="C29" s="255">
        <v>0.126</v>
      </c>
      <c r="D29" s="256">
        <v>2.9700000000000001E-2</v>
      </c>
      <c r="E29" s="255">
        <v>1.0109999999999999</v>
      </c>
      <c r="F29" s="255">
        <v>1.042</v>
      </c>
      <c r="G29" s="255">
        <v>0.39</v>
      </c>
      <c r="H29" s="260">
        <v>54692</v>
      </c>
      <c r="I29" s="247"/>
    </row>
    <row r="30" spans="1:22" s="248" customFormat="1" ht="12" hidden="1" outlineLevel="1">
      <c r="A30" s="482" t="s">
        <v>41</v>
      </c>
      <c r="B30" s="257">
        <v>0</v>
      </c>
      <c r="C30" s="258">
        <v>0</v>
      </c>
      <c r="D30" s="259">
        <v>0</v>
      </c>
      <c r="E30" s="258">
        <v>0</v>
      </c>
      <c r="F30" s="258">
        <v>0</v>
      </c>
      <c r="G30" s="258">
        <v>0</v>
      </c>
      <c r="H30" s="257">
        <v>0</v>
      </c>
      <c r="I30" s="247"/>
    </row>
    <row r="31" spans="1:22" s="248" customFormat="1" ht="14.25" hidden="1" customHeight="1" outlineLevel="1">
      <c r="A31" s="278" t="s">
        <v>42</v>
      </c>
      <c r="B31" s="260">
        <v>0</v>
      </c>
      <c r="C31" s="255">
        <v>0</v>
      </c>
      <c r="D31" s="256">
        <v>0</v>
      </c>
      <c r="E31" s="255">
        <v>0</v>
      </c>
      <c r="F31" s="255">
        <v>0</v>
      </c>
      <c r="G31" s="255">
        <v>0</v>
      </c>
      <c r="H31" s="260">
        <v>0</v>
      </c>
      <c r="I31" s="247"/>
    </row>
    <row r="32" spans="1:22" s="247" customFormat="1" ht="12.75" collapsed="1" thickBot="1">
      <c r="A32" s="275" t="s">
        <v>43</v>
      </c>
      <c r="B32" s="261">
        <v>416596</v>
      </c>
      <c r="C32" s="262">
        <v>1</v>
      </c>
      <c r="D32" s="263">
        <v>2.3900000000000001E-2</v>
      </c>
      <c r="E32" s="262">
        <v>1.006</v>
      </c>
      <c r="F32" s="262">
        <v>1.054</v>
      </c>
      <c r="G32" s="262">
        <v>0.315</v>
      </c>
      <c r="H32" s="261">
        <v>439164</v>
      </c>
      <c r="K32" s="248"/>
      <c r="L32" s="248"/>
      <c r="M32" s="248"/>
      <c r="N32" s="248"/>
      <c r="O32" s="248"/>
      <c r="P32" s="248"/>
      <c r="Q32" s="248"/>
      <c r="R32" s="248"/>
      <c r="S32" s="248"/>
      <c r="T32" s="248"/>
      <c r="U32" s="248"/>
      <c r="V32" s="248"/>
    </row>
    <row r="33" spans="1:11" ht="14.25" thickTop="1">
      <c r="B33" s="13"/>
      <c r="C33" s="13"/>
      <c r="D33" s="13"/>
      <c r="E33" s="13"/>
      <c r="F33" s="13"/>
      <c r="G33" s="13"/>
      <c r="H33" s="13"/>
      <c r="I33" s="3"/>
    </row>
    <row r="34" spans="1:11" ht="7.5" customHeight="1">
      <c r="B34" s="13"/>
      <c r="C34" s="13"/>
      <c r="D34" s="13"/>
      <c r="E34" s="13"/>
      <c r="F34" s="13"/>
      <c r="G34" s="13"/>
      <c r="H34" s="13"/>
      <c r="I34" s="3"/>
    </row>
    <row r="35" spans="1:11" ht="11.25">
      <c r="A35" s="645" t="s">
        <v>62</v>
      </c>
      <c r="B35" s="645"/>
      <c r="C35" s="645"/>
      <c r="D35" s="645"/>
      <c r="E35" s="645"/>
      <c r="F35" s="645"/>
      <c r="G35" s="645"/>
      <c r="H35" s="645"/>
    </row>
    <row r="36" spans="1:11" ht="11.25">
      <c r="A36" s="646"/>
      <c r="B36" s="646"/>
      <c r="C36" s="646"/>
      <c r="D36" s="646"/>
      <c r="E36" s="646"/>
      <c r="F36" s="646"/>
      <c r="G36" s="646"/>
      <c r="H36" s="646"/>
    </row>
    <row r="37" spans="1:11" ht="12">
      <c r="A37" s="249"/>
      <c r="B37" s="249" t="s">
        <v>21</v>
      </c>
      <c r="C37" s="249"/>
      <c r="D37" s="249" t="s">
        <v>22</v>
      </c>
      <c r="E37" s="249" t="s">
        <v>22</v>
      </c>
      <c r="F37" s="249" t="s">
        <v>22</v>
      </c>
      <c r="G37" s="249" t="s">
        <v>22</v>
      </c>
      <c r="H37" s="249" t="s">
        <v>36</v>
      </c>
    </row>
    <row r="38" spans="1:11" ht="14.25">
      <c r="A38" s="251" t="s">
        <v>427</v>
      </c>
      <c r="B38" s="251" t="s">
        <v>84</v>
      </c>
      <c r="C38" s="253" t="s">
        <v>428</v>
      </c>
      <c r="D38" s="251" t="s">
        <v>32</v>
      </c>
      <c r="E38" s="251" t="s">
        <v>33</v>
      </c>
      <c r="F38" s="251" t="s">
        <v>34</v>
      </c>
      <c r="G38" s="251" t="s">
        <v>35</v>
      </c>
      <c r="H38" s="251" t="s">
        <v>34</v>
      </c>
    </row>
    <row r="39" spans="1:11" ht="12">
      <c r="A39" s="272" t="s">
        <v>477</v>
      </c>
      <c r="B39" s="254">
        <v>939302</v>
      </c>
      <c r="C39" s="255">
        <v>0.20599999999999999</v>
      </c>
      <c r="D39" s="256">
        <v>3.2899999999999999E-2</v>
      </c>
      <c r="E39" s="255">
        <v>0.159</v>
      </c>
      <c r="F39" s="255">
        <v>9.6000000000000002E-2</v>
      </c>
      <c r="G39" s="255">
        <v>0.253</v>
      </c>
      <c r="H39" s="254">
        <v>90371</v>
      </c>
      <c r="K39" s="248"/>
    </row>
    <row r="40" spans="1:11" ht="12">
      <c r="A40" s="273" t="s">
        <v>478</v>
      </c>
      <c r="B40" s="257">
        <v>1459318</v>
      </c>
      <c r="C40" s="258">
        <v>0.32</v>
      </c>
      <c r="D40" s="259">
        <v>6.0199999999999997E-2</v>
      </c>
      <c r="E40" s="258">
        <v>0.254</v>
      </c>
      <c r="F40" s="258">
        <v>0.187</v>
      </c>
      <c r="G40" s="258">
        <v>0.312</v>
      </c>
      <c r="H40" s="257">
        <v>272321</v>
      </c>
      <c r="K40" s="248"/>
    </row>
    <row r="41" spans="1:11" ht="12">
      <c r="A41" s="278" t="s">
        <v>479</v>
      </c>
      <c r="B41" s="260">
        <v>2161252</v>
      </c>
      <c r="C41" s="255">
        <v>0.47399999999999998</v>
      </c>
      <c r="D41" s="256">
        <v>1.04E-2</v>
      </c>
      <c r="E41" s="255">
        <v>7.4999999999999997E-2</v>
      </c>
      <c r="F41" s="255">
        <v>7.4999999999999997E-2</v>
      </c>
      <c r="G41" s="255">
        <v>0</v>
      </c>
      <c r="H41" s="260">
        <v>162707</v>
      </c>
      <c r="K41" s="248"/>
    </row>
    <row r="42" spans="1:11" ht="12.75" thickBot="1">
      <c r="A42" s="275" t="s">
        <v>43</v>
      </c>
      <c r="B42" s="261">
        <v>4559872</v>
      </c>
      <c r="C42" s="262">
        <v>1</v>
      </c>
      <c r="D42" s="263">
        <v>3.1E-2</v>
      </c>
      <c r="E42" s="262">
        <v>0.15</v>
      </c>
      <c r="F42" s="262">
        <v>0.115</v>
      </c>
      <c r="G42" s="262">
        <v>0.28999999999999998</v>
      </c>
      <c r="H42" s="261">
        <v>525399</v>
      </c>
      <c r="K42" s="248"/>
    </row>
    <row r="43" spans="1:11" ht="14.25" thickTop="1"/>
  </sheetData>
  <mergeCells count="4">
    <mergeCell ref="A4:H5"/>
    <mergeCell ref="A23:H24"/>
    <mergeCell ref="A14:H15"/>
    <mergeCell ref="A35:H36"/>
  </mergeCells>
  <pageMargins left="0.7" right="0.7" top="0.75" bottom="0.75" header="0.3" footer="0.3"/>
  <pageSetup scale="9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A3:R42"/>
  <sheetViews>
    <sheetView showGridLines="0" zoomScaleNormal="100" zoomScaleSheetLayoutView="100" workbookViewId="0">
      <selection activeCell="K26" sqref="K26"/>
    </sheetView>
  </sheetViews>
  <sheetFormatPr defaultRowHeight="13.5"/>
  <cols>
    <col min="1" max="1" width="35.7109375" style="13" customWidth="1"/>
    <col min="2" max="2" width="13.5703125" style="7" customWidth="1"/>
    <col min="3" max="3" width="11.7109375" style="7" customWidth="1"/>
    <col min="4" max="4" width="14.140625" style="7" bestFit="1" customWidth="1"/>
    <col min="5" max="5" width="14.7109375" style="7" bestFit="1" customWidth="1"/>
    <col min="6" max="7" width="14.140625" style="7" bestFit="1" customWidth="1"/>
    <col min="8" max="8" width="13.28515625" style="7" bestFit="1" customWidth="1"/>
    <col min="9" max="9" width="1.5703125" style="2" customWidth="1"/>
    <col min="10" max="16384" width="9.140625" style="2"/>
  </cols>
  <sheetData>
    <row r="3" spans="1:9">
      <c r="A3" s="19" t="s">
        <v>207</v>
      </c>
      <c r="B3" s="13"/>
      <c r="C3" s="13"/>
      <c r="D3" s="13"/>
      <c r="E3" s="13"/>
      <c r="F3" s="13"/>
      <c r="G3" s="13"/>
      <c r="H3" s="13"/>
      <c r="I3" s="3"/>
    </row>
    <row r="4" spans="1:9" s="248" customFormat="1" ht="11.25" collapsed="1">
      <c r="A4" s="643" t="s">
        <v>138</v>
      </c>
      <c r="B4" s="643"/>
      <c r="C4" s="643"/>
      <c r="D4" s="643"/>
      <c r="E4" s="643"/>
      <c r="F4" s="643"/>
      <c r="G4" s="643"/>
      <c r="H4" s="643"/>
      <c r="I4" s="247"/>
    </row>
    <row r="5" spans="1:9" s="248" customFormat="1" ht="7.5" customHeight="1">
      <c r="A5" s="647"/>
      <c r="B5" s="647"/>
      <c r="C5" s="647"/>
      <c r="D5" s="647"/>
      <c r="E5" s="647"/>
      <c r="F5" s="647"/>
      <c r="G5" s="647"/>
      <c r="H5" s="647"/>
      <c r="I5" s="247"/>
    </row>
    <row r="6" spans="1:9" s="248" customFormat="1" ht="12">
      <c r="A6" s="283"/>
      <c r="B6" s="283" t="s">
        <v>143</v>
      </c>
      <c r="C6" s="283"/>
      <c r="D6" s="283"/>
      <c r="E6" s="283"/>
      <c r="F6" s="283"/>
      <c r="G6" s="283"/>
      <c r="H6" s="283"/>
      <c r="I6" s="247"/>
    </row>
    <row r="7" spans="1:9" s="248" customFormat="1" ht="12">
      <c r="A7" s="283"/>
      <c r="B7" s="283" t="s">
        <v>25</v>
      </c>
      <c r="C7" s="283" t="s">
        <v>139</v>
      </c>
      <c r="D7" s="283" t="s">
        <v>22</v>
      </c>
      <c r="E7" s="283"/>
      <c r="F7" s="283" t="s">
        <v>432</v>
      </c>
      <c r="G7" s="283"/>
      <c r="H7" s="283" t="s">
        <v>36</v>
      </c>
      <c r="I7" s="247"/>
    </row>
    <row r="8" spans="1:9" s="248" customFormat="1" ht="12">
      <c r="A8" s="568" t="s">
        <v>53</v>
      </c>
      <c r="B8" s="568" t="s">
        <v>26</v>
      </c>
      <c r="C8" s="568" t="s">
        <v>429</v>
      </c>
      <c r="D8" s="568" t="s">
        <v>430</v>
      </c>
      <c r="E8" s="568" t="s">
        <v>431</v>
      </c>
      <c r="F8" s="568" t="s">
        <v>27</v>
      </c>
      <c r="G8" s="568" t="s">
        <v>433</v>
      </c>
      <c r="H8" s="568" t="s">
        <v>34</v>
      </c>
      <c r="I8" s="247"/>
    </row>
    <row r="9" spans="1:9" s="248" customFormat="1" ht="12">
      <c r="A9" s="612" t="s">
        <v>465</v>
      </c>
      <c r="B9" s="609">
        <v>9448986</v>
      </c>
      <c r="C9" s="259">
        <v>2.7100000000000002E-3</v>
      </c>
      <c r="D9" s="258">
        <v>2.768E-2</v>
      </c>
      <c r="E9" s="258">
        <v>1.1967000000000001</v>
      </c>
      <c r="F9" s="258">
        <v>0.09</v>
      </c>
      <c r="G9" s="258">
        <v>7.4999999999999997E-2</v>
      </c>
      <c r="H9" s="609">
        <v>113070</v>
      </c>
      <c r="I9" s="247"/>
    </row>
    <row r="10" spans="1:9" s="248" customFormat="1" ht="12">
      <c r="A10" s="611" t="s">
        <v>466</v>
      </c>
      <c r="B10" s="508">
        <v>11295255</v>
      </c>
      <c r="C10" s="256">
        <v>2.5000000000000001E-3</v>
      </c>
      <c r="D10" s="255">
        <v>3.8449999999999998E-2</v>
      </c>
      <c r="E10" s="255">
        <v>0.79279999999999995</v>
      </c>
      <c r="F10" s="255">
        <v>0.09</v>
      </c>
      <c r="G10" s="255">
        <v>0.20200000000000001</v>
      </c>
      <c r="H10" s="508">
        <v>89546</v>
      </c>
      <c r="I10" s="247"/>
    </row>
    <row r="11" spans="1:9" s="248" customFormat="1" ht="12">
      <c r="A11" s="613" t="s">
        <v>406</v>
      </c>
      <c r="B11" s="614">
        <v>4722355</v>
      </c>
      <c r="C11" s="616">
        <v>2.5000000000000001E-3</v>
      </c>
      <c r="D11" s="615">
        <v>2.9569999999999999E-2</v>
      </c>
      <c r="E11" s="615">
        <v>1.003125</v>
      </c>
      <c r="F11" s="615">
        <v>0.1</v>
      </c>
      <c r="G11" s="615">
        <v>0.09</v>
      </c>
      <c r="H11" s="614">
        <v>49035</v>
      </c>
      <c r="I11" s="247"/>
    </row>
    <row r="12" spans="1:9" s="248" customFormat="1" ht="12.75" thickBot="1">
      <c r="A12" s="277" t="s">
        <v>43</v>
      </c>
      <c r="B12" s="268">
        <v>25466596</v>
      </c>
      <c r="C12" s="270">
        <v>2.5779172473620001E-3</v>
      </c>
      <c r="D12" s="279">
        <v>3.28073105875634E-2</v>
      </c>
      <c r="E12" s="279">
        <v>0.98166209844358499</v>
      </c>
      <c r="F12" s="279">
        <v>9.1854333025112603E-2</v>
      </c>
      <c r="G12" s="279">
        <v>0.13411008719029399</v>
      </c>
      <c r="H12" s="268">
        <v>251651</v>
      </c>
      <c r="I12" s="247"/>
    </row>
    <row r="13" spans="1:9" s="247" customFormat="1" ht="12" customHeight="1" thickTop="1">
      <c r="A13" s="285"/>
      <c r="B13" s="280" t="s">
        <v>164</v>
      </c>
      <c r="C13" s="281"/>
      <c r="D13" s="282"/>
      <c r="E13" s="281"/>
      <c r="F13" s="281"/>
      <c r="G13" s="281"/>
      <c r="H13" s="280"/>
    </row>
    <row r="14" spans="1:9" s="248" customFormat="1" ht="7.5" customHeight="1">
      <c r="A14" s="128"/>
      <c r="B14" s="128"/>
      <c r="C14" s="128"/>
      <c r="D14" s="128"/>
      <c r="E14" s="128"/>
      <c r="F14" s="128"/>
      <c r="G14" s="128"/>
      <c r="H14" s="128"/>
      <c r="I14" s="247"/>
    </row>
    <row r="15" spans="1:9" s="248" customFormat="1" ht="11.25">
      <c r="A15" s="643" t="s">
        <v>96</v>
      </c>
      <c r="B15" s="643"/>
      <c r="C15" s="643"/>
      <c r="D15" s="643"/>
      <c r="E15" s="643"/>
      <c r="F15" s="643"/>
      <c r="G15" s="643"/>
      <c r="H15" s="643"/>
      <c r="I15" s="247"/>
    </row>
    <row r="16" spans="1:9" s="248" customFormat="1" ht="7.5" customHeight="1">
      <c r="A16" s="644"/>
      <c r="B16" s="644"/>
      <c r="C16" s="644"/>
      <c r="D16" s="644"/>
      <c r="E16" s="644"/>
      <c r="F16" s="644"/>
      <c r="G16" s="644"/>
      <c r="H16" s="644"/>
      <c r="I16" s="247"/>
    </row>
    <row r="17" spans="1:9" s="248" customFormat="1" ht="12">
      <c r="A17" s="249"/>
      <c r="B17" s="249" t="s">
        <v>94</v>
      </c>
      <c r="C17" s="249"/>
      <c r="D17" s="249" t="s">
        <v>22</v>
      </c>
      <c r="E17" s="249" t="s">
        <v>22</v>
      </c>
      <c r="F17" s="249" t="s">
        <v>22</v>
      </c>
      <c r="G17" s="249"/>
      <c r="H17" s="249" t="s">
        <v>36</v>
      </c>
      <c r="I17" s="247"/>
    </row>
    <row r="18" spans="1:9" s="248" customFormat="1" ht="14.25">
      <c r="A18" s="251" t="s">
        <v>111</v>
      </c>
      <c r="B18" s="251" t="s">
        <v>84</v>
      </c>
      <c r="C18" s="284" t="s">
        <v>347</v>
      </c>
      <c r="D18" s="251" t="s">
        <v>32</v>
      </c>
      <c r="E18" s="251" t="s">
        <v>33</v>
      </c>
      <c r="F18" s="251" t="s">
        <v>34</v>
      </c>
      <c r="G18" s="251"/>
      <c r="H18" s="251" t="s">
        <v>34</v>
      </c>
      <c r="I18" s="247"/>
    </row>
    <row r="19" spans="1:9" s="248" customFormat="1" ht="12">
      <c r="A19" s="286" t="s">
        <v>480</v>
      </c>
      <c r="B19" s="508">
        <v>824024</v>
      </c>
      <c r="C19" s="255">
        <v>0.11899999999999999</v>
      </c>
      <c r="D19" s="256">
        <v>3.2399999999999998E-2</v>
      </c>
      <c r="E19" s="255">
        <v>0.99399999999999999</v>
      </c>
      <c r="F19" s="255">
        <v>1.004</v>
      </c>
      <c r="G19" s="255"/>
      <c r="H19" s="508">
        <v>827328</v>
      </c>
      <c r="I19" s="247"/>
    </row>
    <row r="20" spans="1:9" s="248" customFormat="1" ht="12">
      <c r="A20" s="287" t="s">
        <v>99</v>
      </c>
      <c r="B20" s="507">
        <v>78793</v>
      </c>
      <c r="C20" s="281">
        <v>0.01</v>
      </c>
      <c r="D20" s="282">
        <v>3.09E-2</v>
      </c>
      <c r="E20" s="281">
        <v>0.78500000000000003</v>
      </c>
      <c r="F20" s="281">
        <v>0.83599999999999997</v>
      </c>
      <c r="G20" s="281"/>
      <c r="H20" s="507">
        <v>65851</v>
      </c>
      <c r="I20" s="247"/>
    </row>
    <row r="21" spans="1:9" s="248" customFormat="1" ht="12">
      <c r="A21" s="286" t="s">
        <v>98</v>
      </c>
      <c r="B21" s="260">
        <v>191516</v>
      </c>
      <c r="C21" s="255">
        <v>2.8000000000000001E-2</v>
      </c>
      <c r="D21" s="256">
        <v>4.1500000000000002E-2</v>
      </c>
      <c r="E21" s="255">
        <v>0.94799999999999995</v>
      </c>
      <c r="F21" s="255">
        <v>1.0129999999999999</v>
      </c>
      <c r="G21" s="255"/>
      <c r="H21" s="260">
        <v>194073</v>
      </c>
      <c r="I21" s="247"/>
    </row>
    <row r="22" spans="1:9" s="248" customFormat="1" ht="12">
      <c r="A22" s="287" t="s">
        <v>481</v>
      </c>
      <c r="B22" s="507">
        <v>97065</v>
      </c>
      <c r="C22" s="281">
        <v>1E-3</v>
      </c>
      <c r="D22" s="282">
        <v>4.7999999999999996E-3</v>
      </c>
      <c r="E22" s="281">
        <v>1.4E-2</v>
      </c>
      <c r="F22" s="281">
        <v>5.0000000000000001E-3</v>
      </c>
      <c r="G22" s="281"/>
      <c r="H22" s="507">
        <v>524</v>
      </c>
      <c r="I22" s="247"/>
    </row>
    <row r="23" spans="1:9" s="248" customFormat="1" ht="12">
      <c r="A23" s="286" t="s">
        <v>97</v>
      </c>
      <c r="B23" s="260">
        <v>189138</v>
      </c>
      <c r="C23" s="255">
        <v>2.5999999999999999E-2</v>
      </c>
      <c r="D23" s="256">
        <v>2.0400000000000001E-2</v>
      </c>
      <c r="E23" s="255">
        <v>0.91200000000000003</v>
      </c>
      <c r="F23" s="255">
        <v>0.96499999999999997</v>
      </c>
      <c r="G23" s="255"/>
      <c r="H23" s="260">
        <v>182596</v>
      </c>
      <c r="I23" s="247"/>
    </row>
    <row r="24" spans="1:9" s="248" customFormat="1" ht="12">
      <c r="A24" s="287" t="s">
        <v>288</v>
      </c>
      <c r="B24" s="507">
        <v>1056963</v>
      </c>
      <c r="C24" s="281">
        <v>0.154</v>
      </c>
      <c r="D24" s="282">
        <v>3.3399999999999999E-2</v>
      </c>
      <c r="E24" s="281">
        <v>0.999</v>
      </c>
      <c r="F24" s="281">
        <v>1.0069999999999999</v>
      </c>
      <c r="G24" s="281"/>
      <c r="H24" s="507">
        <v>1064084</v>
      </c>
      <c r="I24" s="247"/>
    </row>
    <row r="25" spans="1:9" s="248" customFormat="1" ht="12">
      <c r="A25" s="286" t="s">
        <v>482</v>
      </c>
      <c r="B25" s="260">
        <v>74981</v>
      </c>
      <c r="C25" s="255">
        <v>1.0999999999999999E-2</v>
      </c>
      <c r="D25" s="256">
        <v>3.44E-2</v>
      </c>
      <c r="E25" s="255">
        <v>0.93700000000000006</v>
      </c>
      <c r="F25" s="255">
        <v>0.99099999999999999</v>
      </c>
      <c r="G25" s="255"/>
      <c r="H25" s="260">
        <v>74302</v>
      </c>
      <c r="I25" s="247"/>
    </row>
    <row r="26" spans="1:9" s="248" customFormat="1" ht="14.25" customHeight="1">
      <c r="A26" s="287" t="s">
        <v>483</v>
      </c>
      <c r="B26" s="507">
        <v>175420</v>
      </c>
      <c r="C26" s="281">
        <v>0</v>
      </c>
      <c r="D26" s="282">
        <v>3.7000000000000002E-3</v>
      </c>
      <c r="E26" s="281">
        <v>3.1E-2</v>
      </c>
      <c r="F26" s="281">
        <v>5.0000000000000001E-3</v>
      </c>
      <c r="G26" s="281"/>
      <c r="H26" s="507">
        <v>893</v>
      </c>
      <c r="I26" s="247"/>
    </row>
    <row r="27" spans="1:9" s="248" customFormat="1" ht="12">
      <c r="A27" s="286" t="s">
        <v>135</v>
      </c>
      <c r="B27" s="260">
        <v>4310977</v>
      </c>
      <c r="C27" s="255">
        <v>0.65100000000000002</v>
      </c>
      <c r="D27" s="256">
        <v>4.5499999999999999E-2</v>
      </c>
      <c r="E27" s="255">
        <v>1.01509682259961</v>
      </c>
      <c r="F27" s="255">
        <v>1.04336487993325</v>
      </c>
      <c r="G27" s="255"/>
      <c r="H27" s="260">
        <v>4497922</v>
      </c>
      <c r="I27" s="247"/>
    </row>
    <row r="28" spans="1:9" s="248" customFormat="1" ht="12.75" thickBot="1">
      <c r="A28" s="288" t="s">
        <v>43</v>
      </c>
      <c r="B28" s="261">
        <v>6998877</v>
      </c>
      <c r="C28" s="262">
        <v>1</v>
      </c>
      <c r="D28" s="263">
        <v>4.1024086998429098E-2</v>
      </c>
      <c r="E28" s="262"/>
      <c r="F28" s="262"/>
      <c r="G28" s="262"/>
      <c r="H28" s="261">
        <v>6907573</v>
      </c>
      <c r="I28" s="247"/>
    </row>
    <row r="29" spans="1:9" s="248" customFormat="1" ht="12.75" thickTop="1">
      <c r="A29" s="483"/>
      <c r="B29" s="562"/>
      <c r="C29" s="281"/>
      <c r="D29" s="282"/>
      <c r="E29" s="281"/>
      <c r="F29" s="281"/>
      <c r="G29" s="281"/>
      <c r="H29" s="562"/>
      <c r="I29" s="247"/>
    </row>
    <row r="30" spans="1:9" s="248" customFormat="1" ht="11.25">
      <c r="A30" s="643" t="s">
        <v>394</v>
      </c>
      <c r="B30" s="643"/>
      <c r="C30" s="643"/>
      <c r="D30" s="643"/>
      <c r="E30" s="643"/>
      <c r="F30" s="643"/>
      <c r="G30" s="643"/>
      <c r="H30" s="643"/>
      <c r="I30" s="247"/>
    </row>
    <row r="31" spans="1:9" s="248" customFormat="1" ht="7.5" customHeight="1">
      <c r="A31" s="644"/>
      <c r="B31" s="644"/>
      <c r="C31" s="644"/>
      <c r="D31" s="644"/>
      <c r="E31" s="644"/>
      <c r="F31" s="644"/>
      <c r="G31" s="644"/>
      <c r="H31" s="644"/>
      <c r="I31" s="247"/>
    </row>
    <row r="32" spans="1:9" s="248" customFormat="1" ht="12">
      <c r="A32" s="249"/>
      <c r="B32" s="249"/>
      <c r="C32" s="249"/>
      <c r="D32" s="249" t="s">
        <v>400</v>
      </c>
      <c r="E32" s="249" t="s">
        <v>398</v>
      </c>
      <c r="F32" s="249"/>
      <c r="G32" s="249"/>
      <c r="H32" s="249" t="s">
        <v>395</v>
      </c>
      <c r="I32" s="247"/>
    </row>
    <row r="33" spans="1:18" s="248" customFormat="1" ht="12">
      <c r="A33" s="251" t="s">
        <v>53</v>
      </c>
      <c r="B33" s="251" t="s">
        <v>204</v>
      </c>
      <c r="C33" s="284"/>
      <c r="D33" s="251" t="s">
        <v>399</v>
      </c>
      <c r="E33" s="251" t="s">
        <v>397</v>
      </c>
      <c r="F33" s="251"/>
      <c r="G33" s="251"/>
      <c r="H33" s="251" t="s">
        <v>396</v>
      </c>
      <c r="I33" s="247"/>
    </row>
    <row r="34" spans="1:18" s="248" customFormat="1" ht="14.25">
      <c r="A34" s="286" t="s">
        <v>467</v>
      </c>
      <c r="B34" s="508">
        <v>445000</v>
      </c>
      <c r="C34" s="255"/>
      <c r="D34" s="256" t="s">
        <v>364</v>
      </c>
      <c r="E34" s="255">
        <v>1.0999999999999999E-2</v>
      </c>
      <c r="F34" s="255"/>
      <c r="G34" s="255"/>
      <c r="H34" s="508">
        <v>449196</v>
      </c>
      <c r="I34" s="247"/>
    </row>
    <row r="35" spans="1:18" s="248" customFormat="1" ht="12">
      <c r="A35" s="249"/>
      <c r="B35" s="249" t="s">
        <v>94</v>
      </c>
      <c r="C35" s="249"/>
      <c r="D35" s="249" t="s">
        <v>22</v>
      </c>
      <c r="E35" s="249" t="s">
        <v>22</v>
      </c>
      <c r="F35" s="249" t="s">
        <v>22</v>
      </c>
      <c r="G35" s="249"/>
      <c r="H35" s="249" t="s">
        <v>36</v>
      </c>
      <c r="I35" s="247"/>
    </row>
    <row r="36" spans="1:18" s="248" customFormat="1" ht="12">
      <c r="A36" s="251" t="s">
        <v>53</v>
      </c>
      <c r="B36" s="251" t="s">
        <v>84</v>
      </c>
      <c r="C36" s="284"/>
      <c r="D36" s="251" t="s">
        <v>32</v>
      </c>
      <c r="E36" s="251" t="s">
        <v>33</v>
      </c>
      <c r="F36" s="251" t="s">
        <v>34</v>
      </c>
      <c r="G36" s="251"/>
      <c r="H36" s="251" t="s">
        <v>34</v>
      </c>
      <c r="I36" s="247"/>
    </row>
    <row r="37" spans="1:18" s="248" customFormat="1" ht="12">
      <c r="A37" s="286" t="s">
        <v>401</v>
      </c>
      <c r="B37" s="508">
        <v>4000</v>
      </c>
      <c r="C37" s="255"/>
      <c r="D37" s="256">
        <v>3.8399999999999997E-2</v>
      </c>
      <c r="E37" s="255">
        <v>0.97318574999999996</v>
      </c>
      <c r="F37" s="255">
        <v>1.04</v>
      </c>
      <c r="G37" s="255"/>
      <c r="H37" s="508">
        <v>4160</v>
      </c>
      <c r="I37" s="247"/>
    </row>
    <row r="38" spans="1:18" s="610" customFormat="1" ht="12">
      <c r="A38" s="608" t="s">
        <v>434</v>
      </c>
      <c r="B38" s="609">
        <v>150000</v>
      </c>
      <c r="C38" s="258"/>
      <c r="D38" s="259">
        <v>1.2800000000000001E-2</v>
      </c>
      <c r="E38" s="258">
        <v>1.00003672</v>
      </c>
      <c r="F38" s="258">
        <v>1.00003333333333</v>
      </c>
      <c r="G38" s="258"/>
      <c r="H38" s="609">
        <v>150005</v>
      </c>
      <c r="L38" s="248"/>
      <c r="R38" s="248"/>
    </row>
    <row r="39" spans="1:18">
      <c r="B39" s="51"/>
      <c r="C39" s="52"/>
      <c r="D39" s="52"/>
      <c r="E39" s="13"/>
      <c r="F39" s="13"/>
      <c r="G39" s="13"/>
      <c r="H39" s="51"/>
      <c r="I39" s="3"/>
    </row>
    <row r="40" spans="1:18">
      <c r="I40" s="3"/>
    </row>
    <row r="41" spans="1:18">
      <c r="I41" s="3"/>
    </row>
    <row r="42" spans="1:18">
      <c r="I42" s="3"/>
    </row>
  </sheetData>
  <mergeCells count="3">
    <mergeCell ref="A4:H5"/>
    <mergeCell ref="A15:H16"/>
    <mergeCell ref="A30:H31"/>
  </mergeCells>
  <pageMargins left="0.7" right="0.7" top="0.75" bottom="0.75" header="0.3" footer="0.3"/>
  <pageSetup scale="9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92D050"/>
    <pageSetUpPr fitToPage="1"/>
  </sheetPr>
  <dimension ref="A3:Q33"/>
  <sheetViews>
    <sheetView showGridLines="0" zoomScaleNormal="100" zoomScaleSheetLayoutView="115" workbookViewId="0">
      <selection activeCell="A3" sqref="A3"/>
    </sheetView>
  </sheetViews>
  <sheetFormatPr defaultRowHeight="15"/>
  <cols>
    <col min="1" max="1" width="34.140625" style="7" customWidth="1"/>
    <col min="2" max="4" width="14.5703125" style="7" customWidth="1"/>
    <col min="5" max="5" width="1" style="7" customWidth="1"/>
    <col min="6" max="7" width="11.85546875" style="7" customWidth="1"/>
    <col min="8" max="8" width="12.28515625" style="7" customWidth="1"/>
    <col min="9" max="9" width="11.85546875" style="7" customWidth="1"/>
    <col min="10" max="16384" width="9.140625" style="1"/>
  </cols>
  <sheetData>
    <row r="3" spans="1:14">
      <c r="A3" s="7" t="s">
        <v>207</v>
      </c>
    </row>
    <row r="4" spans="1:14" s="117" customFormat="1">
      <c r="A4" s="469"/>
      <c r="B4" s="469"/>
      <c r="C4" s="648" t="s">
        <v>195</v>
      </c>
      <c r="D4" s="648"/>
      <c r="E4" s="469"/>
      <c r="F4" s="648" t="s">
        <v>236</v>
      </c>
      <c r="G4" s="648"/>
      <c r="H4" s="648"/>
      <c r="I4" s="648"/>
    </row>
    <row r="5" spans="1:14" s="117" customFormat="1" ht="28.5" customHeight="1">
      <c r="A5" s="484" t="s">
        <v>102</v>
      </c>
      <c r="B5" s="485" t="s">
        <v>200</v>
      </c>
      <c r="C5" s="457" t="s">
        <v>60</v>
      </c>
      <c r="D5" s="457" t="s">
        <v>108</v>
      </c>
      <c r="E5" s="457"/>
      <c r="F5" s="485" t="s">
        <v>32</v>
      </c>
      <c r="G5" s="485" t="s">
        <v>105</v>
      </c>
      <c r="H5" s="485" t="s">
        <v>106</v>
      </c>
      <c r="I5" s="485" t="s">
        <v>107</v>
      </c>
    </row>
    <row r="6" spans="1:14" s="117" customFormat="1">
      <c r="A6" s="486" t="s">
        <v>133</v>
      </c>
      <c r="B6" s="303">
        <v>789895</v>
      </c>
      <c r="C6" s="303" t="s">
        <v>403</v>
      </c>
      <c r="D6" s="303">
        <v>789895</v>
      </c>
      <c r="E6" s="487"/>
      <c r="F6" s="488">
        <v>3.2099999999999997E-2</v>
      </c>
      <c r="G6" s="488">
        <v>2.2599999999999999E-2</v>
      </c>
      <c r="H6" s="488">
        <v>4.9399999999999999E-2</v>
      </c>
      <c r="I6" s="488">
        <v>0.46939999999999998</v>
      </c>
      <c r="J6" s="289"/>
    </row>
    <row r="7" spans="1:14" s="117" customFormat="1">
      <c r="A7" s="489" t="s">
        <v>134</v>
      </c>
      <c r="B7" s="310">
        <v>37433</v>
      </c>
      <c r="C7" s="310" t="s">
        <v>237</v>
      </c>
      <c r="D7" s="310">
        <v>37433</v>
      </c>
      <c r="E7" s="490"/>
      <c r="F7" s="491">
        <v>3.9300000000000002E-2</v>
      </c>
      <c r="G7" s="492">
        <v>5.7999999999999996E-3</v>
      </c>
      <c r="H7" s="491">
        <v>2.7300000000000001E-2</v>
      </c>
      <c r="I7" s="491">
        <v>5.6800000000000003E-2</v>
      </c>
      <c r="J7" s="289"/>
    </row>
    <row r="8" spans="1:14" s="117" customFormat="1">
      <c r="A8" s="493" t="s">
        <v>99</v>
      </c>
      <c r="B8" s="312">
        <v>65851</v>
      </c>
      <c r="C8" s="312">
        <v>16852</v>
      </c>
      <c r="D8" s="312">
        <v>48999</v>
      </c>
      <c r="E8" s="494"/>
      <c r="F8" s="488">
        <v>3.09E-2</v>
      </c>
      <c r="G8" s="488">
        <v>8.9499999999999996E-2</v>
      </c>
      <c r="H8" s="488">
        <v>0.16900000000000001</v>
      </c>
      <c r="I8" s="488">
        <v>0.24970000000000001</v>
      </c>
      <c r="J8" s="289"/>
    </row>
    <row r="9" spans="1:14" s="117" customFormat="1">
      <c r="A9" s="489" t="s">
        <v>98</v>
      </c>
      <c r="B9" s="310">
        <v>194073</v>
      </c>
      <c r="C9" s="310">
        <v>66128</v>
      </c>
      <c r="D9" s="310">
        <v>127945</v>
      </c>
      <c r="E9" s="490"/>
      <c r="F9" s="491">
        <v>4.1500000000000002E-2</v>
      </c>
      <c r="G9" s="491">
        <v>9.0399999999999994E-2</v>
      </c>
      <c r="H9" s="491">
        <v>6.1600000000000002E-2</v>
      </c>
      <c r="I9" s="491">
        <v>0.37669999999999998</v>
      </c>
      <c r="J9" s="289"/>
    </row>
    <row r="10" spans="1:14" s="117" customFormat="1">
      <c r="A10" s="493" t="s">
        <v>287</v>
      </c>
      <c r="B10" s="312">
        <v>524</v>
      </c>
      <c r="C10" s="312">
        <v>524</v>
      </c>
      <c r="D10" s="312" t="s">
        <v>237</v>
      </c>
      <c r="E10" s="494"/>
      <c r="F10" s="488">
        <v>4.7999999999999996E-3</v>
      </c>
      <c r="G10" s="312" t="s">
        <v>404</v>
      </c>
      <c r="H10" s="488">
        <v>3.6499999999999998E-2</v>
      </c>
      <c r="I10" s="488">
        <v>0.64949999999999997</v>
      </c>
      <c r="J10" s="289"/>
    </row>
    <row r="11" spans="1:14" s="120" customFormat="1">
      <c r="A11" s="495" t="s">
        <v>97</v>
      </c>
      <c r="B11" s="316">
        <v>182596</v>
      </c>
      <c r="C11" s="316">
        <v>110264</v>
      </c>
      <c r="D11" s="316">
        <v>72332</v>
      </c>
      <c r="E11" s="490"/>
      <c r="F11" s="491">
        <v>2.0400000000000001E-2</v>
      </c>
      <c r="G11" s="491">
        <v>0.19739999999999999</v>
      </c>
      <c r="H11" s="491">
        <v>0.13239999999999999</v>
      </c>
      <c r="I11" s="491">
        <v>0.12720000000000001</v>
      </c>
      <c r="K11" s="117"/>
      <c r="L11" s="117"/>
      <c r="M11" s="117"/>
      <c r="N11" s="117"/>
    </row>
    <row r="12" spans="1:14" s="117" customFormat="1">
      <c r="A12" s="493" t="s">
        <v>289</v>
      </c>
      <c r="B12" s="312">
        <v>707958</v>
      </c>
      <c r="C12" s="312">
        <v>305775</v>
      </c>
      <c r="D12" s="312">
        <v>402183</v>
      </c>
      <c r="E12" s="494"/>
      <c r="F12" s="488">
        <v>3.8199999999999998E-2</v>
      </c>
      <c r="G12" s="488">
        <v>0.25690000000000002</v>
      </c>
      <c r="H12" s="488">
        <v>0.2414</v>
      </c>
      <c r="I12" s="488">
        <v>0.1082</v>
      </c>
    </row>
    <row r="13" spans="1:14" s="120" customFormat="1" ht="15" customHeight="1">
      <c r="A13" s="495" t="s">
        <v>104</v>
      </c>
      <c r="B13" s="316">
        <v>356126</v>
      </c>
      <c r="C13" s="316">
        <v>330875</v>
      </c>
      <c r="D13" s="316">
        <v>25251</v>
      </c>
      <c r="E13" s="490"/>
      <c r="F13" s="491">
        <v>2.3800000000000002E-2</v>
      </c>
      <c r="G13" s="491">
        <v>0.27800000000000002</v>
      </c>
      <c r="H13" s="491">
        <v>0.437</v>
      </c>
      <c r="I13" s="492">
        <v>5.3999999999999999E-2</v>
      </c>
      <c r="J13" s="290"/>
      <c r="K13" s="117"/>
      <c r="L13" s="117"/>
      <c r="M13" s="117"/>
      <c r="N13" s="117"/>
    </row>
    <row r="14" spans="1:14" s="117" customFormat="1">
      <c r="A14" s="493" t="s">
        <v>145</v>
      </c>
      <c r="B14" s="312">
        <v>74302</v>
      </c>
      <c r="C14" s="312" t="s">
        <v>237</v>
      </c>
      <c r="D14" s="312">
        <v>74302</v>
      </c>
      <c r="E14" s="494"/>
      <c r="F14" s="488">
        <v>3.44E-2</v>
      </c>
      <c r="G14" s="488">
        <v>4.3900000000000002E-2</v>
      </c>
      <c r="H14" s="488">
        <v>2.75E-2</v>
      </c>
      <c r="I14" s="488">
        <v>0.57079999999999997</v>
      </c>
    </row>
    <row r="15" spans="1:14" s="120" customFormat="1">
      <c r="A15" s="495" t="s">
        <v>181</v>
      </c>
      <c r="B15" s="316">
        <v>893</v>
      </c>
      <c r="C15" s="316">
        <v>893</v>
      </c>
      <c r="D15" s="316" t="s">
        <v>237</v>
      </c>
      <c r="E15" s="490"/>
      <c r="F15" s="491">
        <v>3.7000000000000002E-3</v>
      </c>
      <c r="G15" s="492" t="s">
        <v>404</v>
      </c>
      <c r="H15" s="491">
        <v>6.54E-2</v>
      </c>
      <c r="I15" s="491">
        <v>0.5585</v>
      </c>
      <c r="J15" s="290"/>
      <c r="K15" s="117"/>
      <c r="L15" s="117"/>
      <c r="M15" s="117"/>
      <c r="N15" s="117"/>
    </row>
    <row r="16" spans="1:14" s="117" customFormat="1" ht="15.75" thickBot="1">
      <c r="A16" s="496" t="s">
        <v>85</v>
      </c>
      <c r="B16" s="497">
        <v>2409651</v>
      </c>
      <c r="C16" s="497">
        <v>831311</v>
      </c>
      <c r="D16" s="497">
        <v>1578340</v>
      </c>
      <c r="E16" s="498"/>
      <c r="F16" s="499">
        <v>3.2599999999999997E-2</v>
      </c>
      <c r="G16" s="499">
        <v>0.14990000000000001</v>
      </c>
      <c r="H16" s="499">
        <v>0.17249999999999999</v>
      </c>
      <c r="I16" s="499">
        <v>0.27779999999999999</v>
      </c>
      <c r="J16" s="289"/>
    </row>
    <row r="17" spans="1:17" s="117" customFormat="1" ht="6" customHeight="1" thickTop="1">
      <c r="A17" s="291"/>
      <c r="B17" s="291"/>
      <c r="C17" s="291"/>
      <c r="D17" s="291"/>
      <c r="E17" s="291"/>
      <c r="F17" s="292"/>
      <c r="G17" s="293"/>
      <c r="H17" s="294"/>
      <c r="I17" s="294"/>
      <c r="J17" s="289"/>
    </row>
    <row r="18" spans="1:17" s="117" customFormat="1" ht="23.25" customHeight="1">
      <c r="A18" s="291"/>
      <c r="B18" s="295"/>
      <c r="C18" s="295"/>
      <c r="D18" s="295"/>
      <c r="E18" s="291"/>
      <c r="F18" s="292"/>
      <c r="G18" s="293"/>
      <c r="H18" s="294"/>
      <c r="I18" s="294"/>
      <c r="J18" s="289"/>
    </row>
    <row r="19" spans="1:17" s="117" customFormat="1" ht="15.75" customHeight="1">
      <c r="A19" s="469"/>
      <c r="B19" s="648" t="s">
        <v>196</v>
      </c>
      <c r="C19" s="648"/>
      <c r="D19" s="648"/>
      <c r="E19" s="648"/>
      <c r="F19" s="648"/>
      <c r="G19" s="485" t="s">
        <v>36</v>
      </c>
      <c r="I19" s="296"/>
    </row>
    <row r="20" spans="1:17" s="117" customFormat="1">
      <c r="A20" s="484" t="s">
        <v>102</v>
      </c>
      <c r="B20" s="457" t="s">
        <v>101</v>
      </c>
      <c r="C20" s="457" t="s">
        <v>100</v>
      </c>
      <c r="D20" s="457" t="s">
        <v>109</v>
      </c>
      <c r="E20" s="457"/>
      <c r="F20" s="484" t="s">
        <v>103</v>
      </c>
      <c r="G20" s="485" t="s">
        <v>34</v>
      </c>
      <c r="I20" s="296"/>
    </row>
    <row r="21" spans="1:17" s="117" customFormat="1">
      <c r="A21" s="486" t="s">
        <v>133</v>
      </c>
      <c r="B21" s="303" t="s">
        <v>403</v>
      </c>
      <c r="C21" s="303">
        <v>51</v>
      </c>
      <c r="D21" s="303">
        <v>789793</v>
      </c>
      <c r="E21" s="303"/>
      <c r="F21" s="303">
        <v>51</v>
      </c>
      <c r="G21" s="303">
        <v>789895</v>
      </c>
      <c r="I21" s="125"/>
    </row>
    <row r="22" spans="1:17" s="117" customFormat="1">
      <c r="A22" s="489" t="s">
        <v>134</v>
      </c>
      <c r="B22" s="310" t="s">
        <v>237</v>
      </c>
      <c r="C22" s="310" t="s">
        <v>237</v>
      </c>
      <c r="D22" s="310">
        <v>37433</v>
      </c>
      <c r="E22" s="310"/>
      <c r="F22" s="310" t="s">
        <v>237</v>
      </c>
      <c r="G22" s="310">
        <v>37433</v>
      </c>
      <c r="I22" s="125"/>
    </row>
    <row r="23" spans="1:17" s="117" customFormat="1">
      <c r="A23" s="493" t="s">
        <v>99</v>
      </c>
      <c r="B23" s="312">
        <v>7043</v>
      </c>
      <c r="C23" s="312">
        <v>46545</v>
      </c>
      <c r="D23" s="312">
        <v>12263</v>
      </c>
      <c r="E23" s="312"/>
      <c r="F23" s="312" t="s">
        <v>237</v>
      </c>
      <c r="G23" s="312">
        <v>65851</v>
      </c>
      <c r="I23" s="125"/>
    </row>
    <row r="24" spans="1:17" s="120" customFormat="1">
      <c r="A24" s="495" t="s">
        <v>98</v>
      </c>
      <c r="B24" s="316">
        <v>35635</v>
      </c>
      <c r="C24" s="316">
        <v>153507</v>
      </c>
      <c r="D24" s="316">
        <v>4931</v>
      </c>
      <c r="E24" s="316"/>
      <c r="F24" s="316" t="s">
        <v>237</v>
      </c>
      <c r="G24" s="316">
        <v>194073</v>
      </c>
      <c r="I24" s="128"/>
      <c r="K24" s="117"/>
      <c r="L24" s="117"/>
      <c r="M24" s="117"/>
      <c r="N24" s="117"/>
      <c r="O24" s="117"/>
      <c r="P24" s="117"/>
      <c r="Q24" s="117"/>
    </row>
    <row r="25" spans="1:17" s="117" customFormat="1">
      <c r="A25" s="493" t="s">
        <v>287</v>
      </c>
      <c r="B25" s="312" t="s">
        <v>237</v>
      </c>
      <c r="C25" s="312" t="s">
        <v>237</v>
      </c>
      <c r="D25" s="312" t="s">
        <v>237</v>
      </c>
      <c r="E25" s="312"/>
      <c r="F25" s="312">
        <v>524</v>
      </c>
      <c r="G25" s="312">
        <v>524</v>
      </c>
      <c r="I25" s="125"/>
    </row>
    <row r="26" spans="1:17" s="120" customFormat="1">
      <c r="A26" s="495" t="s">
        <v>97</v>
      </c>
      <c r="B26" s="316">
        <v>7377</v>
      </c>
      <c r="C26" s="316">
        <v>77896</v>
      </c>
      <c r="D26" s="316">
        <v>97124</v>
      </c>
      <c r="E26" s="316"/>
      <c r="F26" s="316">
        <v>199</v>
      </c>
      <c r="G26" s="316">
        <v>182596</v>
      </c>
      <c r="I26" s="128"/>
      <c r="K26" s="117"/>
      <c r="L26" s="117"/>
      <c r="M26" s="117"/>
      <c r="N26" s="117"/>
      <c r="O26" s="117"/>
      <c r="P26" s="117"/>
      <c r="Q26" s="117"/>
    </row>
    <row r="27" spans="1:17" s="117" customFormat="1">
      <c r="A27" s="493" t="s">
        <v>289</v>
      </c>
      <c r="B27" s="312" t="s">
        <v>237</v>
      </c>
      <c r="C27" s="312">
        <v>707958</v>
      </c>
      <c r="D27" s="312" t="s">
        <v>237</v>
      </c>
      <c r="E27" s="312"/>
      <c r="F27" s="312" t="s">
        <v>237</v>
      </c>
      <c r="G27" s="312">
        <v>707958</v>
      </c>
      <c r="I27" s="125"/>
    </row>
    <row r="28" spans="1:17" s="120" customFormat="1" ht="15" customHeight="1">
      <c r="A28" s="495" t="s">
        <v>104</v>
      </c>
      <c r="B28" s="316" t="s">
        <v>237</v>
      </c>
      <c r="C28" s="316">
        <v>356126</v>
      </c>
      <c r="D28" s="316" t="s">
        <v>237</v>
      </c>
      <c r="E28" s="316"/>
      <c r="F28" s="316" t="s">
        <v>237</v>
      </c>
      <c r="G28" s="316">
        <v>356126</v>
      </c>
      <c r="I28" s="128"/>
      <c r="K28" s="117"/>
      <c r="L28" s="117"/>
      <c r="M28" s="117"/>
      <c r="N28" s="117"/>
      <c r="O28" s="117"/>
      <c r="P28" s="117"/>
      <c r="Q28" s="117"/>
    </row>
    <row r="29" spans="1:17" s="117" customFormat="1">
      <c r="A29" s="493" t="s">
        <v>145</v>
      </c>
      <c r="B29" s="312" t="s">
        <v>237</v>
      </c>
      <c r="C29" s="312">
        <v>74302</v>
      </c>
      <c r="D29" s="312" t="s">
        <v>237</v>
      </c>
      <c r="E29" s="312"/>
      <c r="F29" s="312" t="s">
        <v>237</v>
      </c>
      <c r="G29" s="312">
        <v>74302</v>
      </c>
      <c r="I29" s="125"/>
    </row>
    <row r="30" spans="1:17" s="120" customFormat="1">
      <c r="A30" s="500" t="s">
        <v>181</v>
      </c>
      <c r="B30" s="310" t="s">
        <v>237</v>
      </c>
      <c r="C30" s="310" t="s">
        <v>237</v>
      </c>
      <c r="D30" s="310" t="s">
        <v>237</v>
      </c>
      <c r="E30" s="310"/>
      <c r="F30" s="310">
        <v>893</v>
      </c>
      <c r="G30" s="310">
        <v>893</v>
      </c>
      <c r="I30" s="128"/>
      <c r="K30" s="117"/>
      <c r="L30" s="117"/>
      <c r="M30" s="117"/>
      <c r="N30" s="117"/>
      <c r="O30" s="117"/>
      <c r="P30" s="117"/>
      <c r="Q30" s="117"/>
    </row>
    <row r="31" spans="1:17" s="117" customFormat="1" ht="15.75" thickBot="1">
      <c r="A31" s="496" t="s">
        <v>85</v>
      </c>
      <c r="B31" s="497">
        <v>50055</v>
      </c>
      <c r="C31" s="497">
        <v>1416385</v>
      </c>
      <c r="D31" s="497">
        <v>941544</v>
      </c>
      <c r="E31" s="497"/>
      <c r="F31" s="497">
        <v>1667</v>
      </c>
      <c r="G31" s="497">
        <v>2409651</v>
      </c>
      <c r="I31" s="125"/>
    </row>
    <row r="32" spans="1:17" ht="6" customHeight="1" thickTop="1">
      <c r="B32" s="53"/>
      <c r="F32" s="53"/>
      <c r="L32" s="117"/>
      <c r="M32" s="117"/>
      <c r="N32" s="117"/>
      <c r="O32" s="117"/>
      <c r="P32" s="117"/>
      <c r="Q32" s="117"/>
    </row>
    <row r="33" spans="2:6">
      <c r="B33" s="54"/>
      <c r="C33" s="54"/>
      <c r="D33" s="54"/>
      <c r="E33" s="54"/>
      <c r="F33" s="54"/>
    </row>
  </sheetData>
  <mergeCells count="3">
    <mergeCell ref="C4:D4"/>
    <mergeCell ref="F4:I4"/>
    <mergeCell ref="B19:F19"/>
  </mergeCells>
  <pageMargins left="0.7" right="0.7" top="0.75" bottom="0.75" header="0.3" footer="0.3"/>
  <pageSetup scale="90" orientation="landscape" horizontalDpi="4294967295" verticalDpi="4294967295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">
    <tabColor rgb="FF92D050"/>
    <pageSetUpPr fitToPage="1"/>
  </sheetPr>
  <dimension ref="A3:N58"/>
  <sheetViews>
    <sheetView showGridLines="0" zoomScaleNormal="100" zoomScaleSheetLayoutView="85" workbookViewId="0">
      <selection activeCell="D32" sqref="D32"/>
    </sheetView>
  </sheetViews>
  <sheetFormatPr defaultRowHeight="15"/>
  <cols>
    <col min="1" max="1" width="68.7109375" style="13" customWidth="1"/>
    <col min="2" max="2" width="12.85546875" style="13" customWidth="1"/>
    <col min="3" max="3" width="2.28515625" style="13" customWidth="1"/>
    <col min="4" max="4" width="20.28515625" style="13" customWidth="1"/>
    <col min="5" max="5" width="7.5703125" style="13" customWidth="1"/>
    <col min="6" max="6" width="14.85546875" style="13" customWidth="1"/>
    <col min="7" max="7" width="14.85546875" style="8" customWidth="1"/>
    <col min="8" max="8" width="9.140625" style="8"/>
    <col min="9" max="9" width="11.28515625" style="8" bestFit="1" customWidth="1"/>
    <col min="10" max="11" width="9.140625" style="8"/>
    <col min="12" max="12" width="90" style="8" bestFit="1" customWidth="1"/>
    <col min="13" max="13" width="16.85546875" style="115" bestFit="1" customWidth="1"/>
    <col min="14" max="14" width="11.28515625" style="8" bestFit="1" customWidth="1"/>
    <col min="15" max="16384" width="9.140625" style="8"/>
  </cols>
  <sheetData>
    <row r="3" spans="1:13">
      <c r="A3" s="30" t="s">
        <v>207</v>
      </c>
    </row>
    <row r="4" spans="1:13" s="120" customFormat="1">
      <c r="A4" s="298" t="s">
        <v>117</v>
      </c>
      <c r="B4" s="298"/>
      <c r="C4" s="128"/>
      <c r="D4" s="298" t="s">
        <v>146</v>
      </c>
      <c r="E4" s="298"/>
      <c r="F4" s="298"/>
      <c r="G4" s="298"/>
      <c r="M4" s="299"/>
    </row>
    <row r="5" spans="1:13" s="120" customFormat="1">
      <c r="A5" s="300" t="s">
        <v>118</v>
      </c>
      <c r="B5" s="301" t="s">
        <v>348</v>
      </c>
      <c r="C5" s="128"/>
      <c r="D5" s="300" t="s">
        <v>147</v>
      </c>
      <c r="E5" s="300"/>
      <c r="F5" s="300" t="s">
        <v>63</v>
      </c>
      <c r="G5" s="300" t="s">
        <v>119</v>
      </c>
      <c r="M5" s="299"/>
    </row>
    <row r="6" spans="1:13" s="120" customFormat="1" ht="17.25" customHeight="1">
      <c r="A6" s="302" t="s">
        <v>167</v>
      </c>
      <c r="B6" s="303">
        <v>457776</v>
      </c>
      <c r="C6" s="304"/>
      <c r="D6" s="305" t="s">
        <v>120</v>
      </c>
      <c r="E6" s="306"/>
      <c r="F6" s="307">
        <v>194183</v>
      </c>
      <c r="G6" s="308">
        <v>9.4E-2</v>
      </c>
      <c r="M6" s="299"/>
    </row>
    <row r="7" spans="1:13" s="120" customFormat="1" ht="17.25" customHeight="1">
      <c r="A7" s="309" t="s">
        <v>365</v>
      </c>
      <c r="B7" s="310">
        <v>291404</v>
      </c>
      <c r="C7" s="304"/>
      <c r="D7" s="311" t="s">
        <v>121</v>
      </c>
      <c r="E7" s="311"/>
      <c r="F7" s="312">
        <v>268234</v>
      </c>
      <c r="G7" s="313">
        <v>0.13</v>
      </c>
      <c r="M7" s="299"/>
    </row>
    <row r="8" spans="1:13" s="120" customFormat="1" ht="17.25" customHeight="1">
      <c r="A8" s="302" t="s">
        <v>314</v>
      </c>
      <c r="B8" s="312">
        <v>156642</v>
      </c>
      <c r="C8" s="304"/>
      <c r="D8" s="314" t="s">
        <v>122</v>
      </c>
      <c r="E8" s="315"/>
      <c r="F8" s="316">
        <v>606368</v>
      </c>
      <c r="G8" s="308">
        <v>0.29299999999999998</v>
      </c>
      <c r="M8" s="299"/>
    </row>
    <row r="9" spans="1:13" s="120" customFormat="1" ht="17.25" customHeight="1">
      <c r="A9" s="309" t="s">
        <v>366</v>
      </c>
      <c r="B9" s="310">
        <v>121314</v>
      </c>
      <c r="C9" s="304"/>
      <c r="D9" s="317" t="s">
        <v>171</v>
      </c>
      <c r="E9" s="311"/>
      <c r="F9" s="312">
        <v>997924</v>
      </c>
      <c r="G9" s="313">
        <v>0.48299999999999998</v>
      </c>
      <c r="M9" s="299"/>
    </row>
    <row r="10" spans="1:13" s="120" customFormat="1" ht="17.25" customHeight="1" thickBot="1">
      <c r="A10" s="302" t="s">
        <v>256</v>
      </c>
      <c r="B10" s="312">
        <v>116098</v>
      </c>
      <c r="C10" s="304"/>
      <c r="D10" s="318" t="s">
        <v>437</v>
      </c>
      <c r="E10" s="319"/>
      <c r="F10" s="320">
        <v>2066709</v>
      </c>
      <c r="G10" s="321">
        <v>1</v>
      </c>
      <c r="M10" s="299"/>
    </row>
    <row r="11" spans="1:13" s="120" customFormat="1" ht="17.25" customHeight="1" thickTop="1">
      <c r="A11" s="309" t="s">
        <v>368</v>
      </c>
      <c r="B11" s="310">
        <v>81821</v>
      </c>
      <c r="C11" s="304"/>
      <c r="D11" s="128"/>
      <c r="E11" s="128"/>
      <c r="F11" s="128"/>
      <c r="G11" s="322"/>
      <c r="M11" s="299"/>
    </row>
    <row r="12" spans="1:13" s="120" customFormat="1" ht="17.25" customHeight="1">
      <c r="A12" s="302" t="s">
        <v>178</v>
      </c>
      <c r="B12" s="312">
        <v>78365</v>
      </c>
      <c r="C12" s="304"/>
      <c r="D12" s="649" t="s">
        <v>148</v>
      </c>
      <c r="E12" s="649"/>
      <c r="F12" s="649"/>
      <c r="G12" s="649"/>
      <c r="M12" s="299"/>
    </row>
    <row r="13" spans="1:13" s="120" customFormat="1" ht="17.25" customHeight="1">
      <c r="A13" s="309" t="s">
        <v>197</v>
      </c>
      <c r="B13" s="310">
        <v>75625</v>
      </c>
      <c r="C13" s="304"/>
      <c r="D13" s="300" t="s">
        <v>123</v>
      </c>
      <c r="E13" s="300"/>
      <c r="F13" s="300" t="s">
        <v>63</v>
      </c>
      <c r="G13" s="300" t="s">
        <v>119</v>
      </c>
      <c r="M13" s="299"/>
    </row>
    <row r="14" spans="1:13" s="120" customFormat="1" ht="17.25" customHeight="1">
      <c r="A14" s="302" t="s">
        <v>367</v>
      </c>
      <c r="B14" s="312">
        <v>73532</v>
      </c>
      <c r="C14" s="304"/>
      <c r="D14" s="305" t="s">
        <v>124</v>
      </c>
      <c r="E14" s="306"/>
      <c r="F14" s="307" t="s">
        <v>403</v>
      </c>
      <c r="G14" s="308" t="s">
        <v>404</v>
      </c>
      <c r="M14" s="299"/>
    </row>
    <row r="15" spans="1:13" s="120" customFormat="1" ht="17.25" customHeight="1">
      <c r="A15" s="309" t="s">
        <v>162</v>
      </c>
      <c r="B15" s="310">
        <v>58100</v>
      </c>
      <c r="C15" s="304"/>
      <c r="D15" s="311" t="s">
        <v>125</v>
      </c>
      <c r="E15" s="311"/>
      <c r="F15" s="312">
        <v>236478</v>
      </c>
      <c r="G15" s="313">
        <v>0.114</v>
      </c>
      <c r="M15" s="299"/>
    </row>
    <row r="16" spans="1:13" s="120" customFormat="1" ht="17.25" customHeight="1">
      <c r="A16" s="302" t="s">
        <v>435</v>
      </c>
      <c r="B16" s="312">
        <v>56304</v>
      </c>
      <c r="C16" s="304"/>
      <c r="D16" s="314" t="s">
        <v>126</v>
      </c>
      <c r="E16" s="315"/>
      <c r="F16" s="316">
        <v>863059</v>
      </c>
      <c r="G16" s="308">
        <v>0.41799999999999998</v>
      </c>
      <c r="M16" s="299"/>
    </row>
    <row r="17" spans="1:13" s="120" customFormat="1" ht="17.25" customHeight="1">
      <c r="A17" s="309" t="s">
        <v>369</v>
      </c>
      <c r="B17" s="310">
        <v>53120</v>
      </c>
      <c r="C17" s="304"/>
      <c r="D17" s="317" t="s">
        <v>127</v>
      </c>
      <c r="E17" s="311"/>
      <c r="F17" s="312">
        <v>967172</v>
      </c>
      <c r="G17" s="313">
        <v>0.46800000000000003</v>
      </c>
      <c r="M17" s="299"/>
    </row>
    <row r="18" spans="1:13" s="120" customFormat="1" ht="17.25" customHeight="1" thickBot="1">
      <c r="A18" s="302" t="s">
        <v>372</v>
      </c>
      <c r="B18" s="312">
        <v>49693</v>
      </c>
      <c r="C18" s="304"/>
      <c r="D18" s="318" t="s">
        <v>437</v>
      </c>
      <c r="E18" s="319"/>
      <c r="F18" s="320">
        <v>2066709</v>
      </c>
      <c r="G18" s="321">
        <v>1</v>
      </c>
      <c r="M18" s="299"/>
    </row>
    <row r="19" spans="1:13" s="120" customFormat="1" ht="17.25" customHeight="1" thickTop="1">
      <c r="A19" s="309" t="s">
        <v>371</v>
      </c>
      <c r="B19" s="310">
        <v>45558</v>
      </c>
      <c r="C19" s="304"/>
      <c r="D19" s="128"/>
      <c r="E19" s="323"/>
      <c r="F19" s="323"/>
      <c r="G19" s="322"/>
      <c r="M19" s="299"/>
    </row>
    <row r="20" spans="1:13" s="120" customFormat="1" ht="17.25" customHeight="1">
      <c r="A20" s="286" t="s">
        <v>370</v>
      </c>
      <c r="B20" s="312">
        <v>43978</v>
      </c>
      <c r="C20" s="304"/>
      <c r="D20" s="283" t="s">
        <v>128</v>
      </c>
      <c r="E20" s="324"/>
      <c r="F20" s="300" t="s">
        <v>63</v>
      </c>
      <c r="G20" s="300" t="s">
        <v>119</v>
      </c>
      <c r="M20" s="299"/>
    </row>
    <row r="21" spans="1:13" s="120" customFormat="1" ht="17.25" customHeight="1">
      <c r="A21" s="309" t="s">
        <v>373</v>
      </c>
      <c r="B21" s="310">
        <v>42347</v>
      </c>
      <c r="C21" s="304"/>
      <c r="D21" s="325" t="s">
        <v>129</v>
      </c>
      <c r="E21" s="326"/>
      <c r="F21" s="303">
        <v>1395995</v>
      </c>
      <c r="G21" s="313">
        <v>0.67546761542142597</v>
      </c>
      <c r="M21" s="299"/>
    </row>
    <row r="22" spans="1:13" s="120" customFormat="1" ht="17.25" customHeight="1">
      <c r="A22" s="302" t="s">
        <v>292</v>
      </c>
      <c r="B22" s="312">
        <v>33784</v>
      </c>
      <c r="C22" s="304"/>
      <c r="D22" s="327" t="s">
        <v>438</v>
      </c>
      <c r="E22" s="315"/>
      <c r="F22" s="316">
        <v>670714</v>
      </c>
      <c r="G22" s="308">
        <v>0.32453238457857397</v>
      </c>
      <c r="M22" s="299"/>
    </row>
    <row r="23" spans="1:13" s="120" customFormat="1" ht="17.25" customHeight="1" thickBot="1">
      <c r="A23" s="309" t="s">
        <v>374</v>
      </c>
      <c r="B23" s="310">
        <v>30609</v>
      </c>
      <c r="C23" s="304"/>
      <c r="D23" s="328" t="s">
        <v>437</v>
      </c>
      <c r="E23" s="329"/>
      <c r="F23" s="330">
        <v>2066709</v>
      </c>
      <c r="G23" s="331">
        <v>1</v>
      </c>
      <c r="M23" s="299"/>
    </row>
    <row r="24" spans="1:13" s="120" customFormat="1" ht="17.25" customHeight="1" thickTop="1">
      <c r="A24" s="302" t="s">
        <v>375</v>
      </c>
      <c r="B24" s="312">
        <v>29172</v>
      </c>
      <c r="C24" s="304"/>
      <c r="D24" s="128"/>
      <c r="E24" s="128"/>
      <c r="F24" s="128"/>
      <c r="G24" s="128"/>
      <c r="M24" s="299"/>
    </row>
    <row r="25" spans="1:13" s="120" customFormat="1" ht="17.25" customHeight="1">
      <c r="A25" s="309" t="s">
        <v>315</v>
      </c>
      <c r="B25" s="310">
        <v>27340</v>
      </c>
      <c r="C25" s="304"/>
      <c r="D25" s="128"/>
      <c r="E25" s="128"/>
      <c r="F25" s="128"/>
      <c r="M25" s="299"/>
    </row>
    <row r="26" spans="1:13" s="120" customFormat="1" ht="17.25" customHeight="1">
      <c r="A26" s="302" t="s">
        <v>310</v>
      </c>
      <c r="B26" s="312">
        <v>26382</v>
      </c>
      <c r="C26" s="304"/>
      <c r="D26" s="128"/>
      <c r="E26" s="128"/>
      <c r="F26" s="128"/>
      <c r="L26" s="118"/>
      <c r="M26" s="333"/>
    </row>
    <row r="27" spans="1:13" s="120" customFormat="1" ht="17.25" customHeight="1">
      <c r="A27" s="309" t="s">
        <v>140</v>
      </c>
      <c r="B27" s="310">
        <v>22130</v>
      </c>
      <c r="C27" s="304"/>
      <c r="D27" s="128"/>
      <c r="E27" s="128"/>
      <c r="F27" s="128"/>
      <c r="G27" s="332"/>
      <c r="L27" s="8"/>
      <c r="M27" s="115"/>
    </row>
    <row r="28" spans="1:13" s="120" customFormat="1" ht="17.25" customHeight="1">
      <c r="A28" s="302" t="s">
        <v>376</v>
      </c>
      <c r="B28" s="312">
        <v>19535</v>
      </c>
      <c r="C28" s="304"/>
      <c r="D28" s="128"/>
      <c r="E28" s="128"/>
      <c r="F28" s="128"/>
      <c r="G28" s="332"/>
      <c r="L28" s="8"/>
      <c r="M28" s="115"/>
    </row>
    <row r="29" spans="1:13" s="120" customFormat="1" ht="17.25" customHeight="1">
      <c r="A29" s="309" t="s">
        <v>301</v>
      </c>
      <c r="B29" s="310">
        <v>14720</v>
      </c>
      <c r="C29" s="304"/>
      <c r="D29" s="128"/>
      <c r="E29" s="128"/>
      <c r="F29" s="128"/>
      <c r="G29" s="332"/>
      <c r="L29" s="8"/>
      <c r="M29" s="115"/>
    </row>
    <row r="30" spans="1:13" s="120" customFormat="1" ht="17.25" customHeight="1">
      <c r="A30" s="302" t="s">
        <v>131</v>
      </c>
      <c r="B30" s="312">
        <v>12409</v>
      </c>
      <c r="C30" s="304"/>
      <c r="D30" s="128"/>
      <c r="E30" s="128"/>
      <c r="F30" s="128"/>
      <c r="G30" s="332"/>
      <c r="L30" s="8"/>
      <c r="M30" s="115"/>
    </row>
    <row r="31" spans="1:13" s="120" customFormat="1" ht="17.25" customHeight="1">
      <c r="A31" s="309" t="s">
        <v>239</v>
      </c>
      <c r="B31" s="310">
        <v>12277</v>
      </c>
      <c r="C31" s="304"/>
      <c r="D31" s="128"/>
      <c r="E31" s="128"/>
      <c r="F31" s="128"/>
      <c r="G31" s="332"/>
      <c r="L31" s="8"/>
      <c r="M31" s="115"/>
    </row>
    <row r="32" spans="1:13" s="120" customFormat="1" ht="17.25" customHeight="1">
      <c r="A32" s="302" t="s">
        <v>377</v>
      </c>
      <c r="B32" s="312">
        <v>11708</v>
      </c>
      <c r="C32" s="304"/>
      <c r="D32" s="128"/>
      <c r="E32" s="128"/>
      <c r="F32" s="128"/>
      <c r="G32" s="332"/>
      <c r="L32" s="8"/>
      <c r="M32" s="115"/>
    </row>
    <row r="33" spans="1:13" s="120" customFormat="1" ht="17.25" customHeight="1">
      <c r="A33" s="309" t="s">
        <v>436</v>
      </c>
      <c r="B33" s="310">
        <v>10763</v>
      </c>
      <c r="C33" s="304"/>
      <c r="D33" s="128"/>
      <c r="E33" s="128"/>
      <c r="F33" s="128"/>
      <c r="G33" s="332"/>
      <c r="L33" s="8"/>
      <c r="M33" s="115"/>
    </row>
    <row r="34" spans="1:13" s="120" customFormat="1" ht="17.25" customHeight="1">
      <c r="A34" s="302" t="s">
        <v>378</v>
      </c>
      <c r="B34" s="312">
        <v>10092</v>
      </c>
      <c r="C34" s="128"/>
      <c r="D34" s="128"/>
      <c r="E34" s="128"/>
      <c r="F34" s="128"/>
      <c r="L34" s="8"/>
      <c r="M34" s="115"/>
    </row>
    <row r="35" spans="1:13" s="120" customFormat="1" ht="17.25" customHeight="1">
      <c r="A35" s="309" t="s">
        <v>132</v>
      </c>
      <c r="B35" s="310">
        <v>4111</v>
      </c>
      <c r="C35" s="128"/>
      <c r="D35" s="128"/>
      <c r="E35" s="128"/>
      <c r="F35" s="128"/>
      <c r="L35" s="8"/>
      <c r="M35" s="115"/>
    </row>
    <row r="36" spans="1:13" s="118" customFormat="1" ht="17.25" customHeight="1" thickBot="1">
      <c r="A36" s="328" t="s">
        <v>437</v>
      </c>
      <c r="B36" s="330">
        <v>2066709</v>
      </c>
      <c r="C36" s="127"/>
      <c r="D36" s="127"/>
      <c r="E36" s="127"/>
      <c r="F36" s="127"/>
      <c r="L36" s="120"/>
      <c r="M36" s="299"/>
    </row>
    <row r="37" spans="1:13" ht="15.75" thickTop="1">
      <c r="L37" s="120"/>
      <c r="M37" s="299"/>
    </row>
    <row r="38" spans="1:13">
      <c r="D38" s="20"/>
      <c r="L38" s="120"/>
      <c r="M38" s="299"/>
    </row>
    <row r="39" spans="1:13">
      <c r="B39" s="55"/>
      <c r="D39" s="20"/>
      <c r="L39" s="120"/>
      <c r="M39" s="299"/>
    </row>
    <row r="40" spans="1:13">
      <c r="B40" s="55"/>
      <c r="D40" s="20"/>
      <c r="L40" s="120"/>
      <c r="M40" s="299"/>
    </row>
    <row r="41" spans="1:13">
      <c r="B41" s="55"/>
      <c r="D41" s="20"/>
      <c r="L41" s="120"/>
      <c r="M41" s="299"/>
    </row>
    <row r="44" spans="1:13">
      <c r="B44" s="55"/>
    </row>
    <row r="45" spans="1:13">
      <c r="B45" s="55"/>
    </row>
    <row r="46" spans="1:13">
      <c r="B46" s="55"/>
    </row>
    <row r="47" spans="1:13">
      <c r="B47" s="51"/>
    </row>
    <row r="51" spans="12:14">
      <c r="L51" s="120"/>
      <c r="M51" s="299"/>
    </row>
    <row r="52" spans="12:14">
      <c r="L52" s="120"/>
      <c r="M52" s="299"/>
    </row>
    <row r="53" spans="12:14">
      <c r="L53" s="120"/>
      <c r="M53" s="299"/>
    </row>
    <row r="54" spans="12:14">
      <c r="L54" s="120"/>
      <c r="M54" s="299"/>
    </row>
    <row r="57" spans="12:14" ht="4.5" customHeight="1"/>
    <row r="58" spans="12:14">
      <c r="N58" s="120"/>
    </row>
  </sheetData>
  <sortState xmlns:xlrd2="http://schemas.microsoft.com/office/spreadsheetml/2017/richdata2" ref="L6:M54">
    <sortCondition descending="1" ref="M6:M54"/>
  </sortState>
  <mergeCells count="1">
    <mergeCell ref="D12:G12"/>
  </mergeCells>
  <pageMargins left="0.7" right="0.7" top="0.75" bottom="0.75" header="0.3" footer="0.3"/>
  <pageSetup scale="3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L54"/>
  <sheetViews>
    <sheetView showGridLines="0" zoomScale="85" zoomScaleNormal="85" workbookViewId="0">
      <selection activeCell="A22" sqref="A22"/>
    </sheetView>
  </sheetViews>
  <sheetFormatPr defaultRowHeight="12.75"/>
  <cols>
    <col min="1" max="1" width="62.7109375" style="35" customWidth="1"/>
    <col min="2" max="2" width="14.85546875" style="35" customWidth="1"/>
    <col min="3" max="3" width="0.5703125" style="35" customWidth="1"/>
    <col min="4" max="4" width="14.85546875" style="35" customWidth="1"/>
    <col min="5" max="5" width="0.5703125" style="35" customWidth="1"/>
    <col min="6" max="6" width="14.85546875" style="35" customWidth="1"/>
    <col min="7" max="7" width="0.5703125" style="35" customWidth="1"/>
    <col min="8" max="8" width="14.85546875" style="35" customWidth="1"/>
    <col min="9" max="9" width="0.5703125" style="35" customWidth="1"/>
    <col min="10" max="10" width="14.85546875" style="35" customWidth="1"/>
    <col min="11" max="11" width="0.5703125" style="35" customWidth="1"/>
    <col min="12" max="16384" width="9.140625" style="35"/>
  </cols>
  <sheetData>
    <row r="1" spans="1:12" ht="14.25">
      <c r="A1" s="633" t="s">
        <v>233</v>
      </c>
      <c r="B1" s="633"/>
      <c r="C1" s="633"/>
      <c r="D1" s="633"/>
      <c r="E1" s="633"/>
      <c r="F1" s="633"/>
      <c r="G1" s="633"/>
      <c r="H1" s="633"/>
      <c r="I1" s="633"/>
      <c r="J1" s="633"/>
      <c r="K1" s="633"/>
    </row>
    <row r="2" spans="1:12" ht="14.25">
      <c r="A2" s="634" t="s">
        <v>217</v>
      </c>
      <c r="B2" s="634"/>
      <c r="C2" s="634"/>
      <c r="D2" s="634"/>
      <c r="E2" s="634"/>
      <c r="F2" s="634"/>
      <c r="G2" s="634"/>
      <c r="H2" s="634"/>
      <c r="I2" s="634"/>
      <c r="J2" s="634"/>
      <c r="K2" s="634"/>
    </row>
    <row r="3" spans="1:12" ht="14.25">
      <c r="A3" s="633" t="s">
        <v>213</v>
      </c>
      <c r="B3" s="633"/>
      <c r="C3" s="633"/>
      <c r="D3" s="633"/>
      <c r="E3" s="633"/>
      <c r="F3" s="633"/>
      <c r="G3" s="633"/>
      <c r="H3" s="633"/>
      <c r="I3" s="633"/>
      <c r="J3" s="633"/>
      <c r="K3" s="633"/>
    </row>
    <row r="4" spans="1:12" ht="14.25">
      <c r="A4" s="634" t="s">
        <v>231</v>
      </c>
      <c r="B4" s="634"/>
      <c r="C4" s="634"/>
      <c r="D4" s="634"/>
      <c r="E4" s="634"/>
      <c r="F4" s="634"/>
      <c r="G4" s="634"/>
      <c r="H4" s="634"/>
      <c r="I4" s="634"/>
      <c r="J4" s="634"/>
      <c r="K4" s="634"/>
    </row>
    <row r="6" spans="1:12" ht="15" customHeight="1">
      <c r="A6" s="103"/>
      <c r="B6" s="635" t="s">
        <v>8</v>
      </c>
      <c r="C6" s="635"/>
      <c r="D6" s="635"/>
      <c r="E6" s="635"/>
      <c r="F6" s="635"/>
      <c r="G6" s="635"/>
      <c r="H6" s="635"/>
      <c r="I6" s="635"/>
      <c r="J6" s="635"/>
      <c r="K6" s="635"/>
    </row>
    <row r="7" spans="1:12" ht="27">
      <c r="A7" s="103"/>
      <c r="B7" s="104" t="s">
        <v>405</v>
      </c>
      <c r="C7" s="105"/>
      <c r="D7" s="104" t="s">
        <v>384</v>
      </c>
      <c r="E7" s="105"/>
      <c r="F7" s="104" t="s">
        <v>359</v>
      </c>
      <c r="G7" s="105"/>
      <c r="H7" s="104" t="s">
        <v>325</v>
      </c>
      <c r="I7" s="105"/>
      <c r="J7" s="104" t="s">
        <v>323</v>
      </c>
      <c r="K7" s="105"/>
    </row>
    <row r="8" spans="1:12" ht="13.5">
      <c r="A8" s="71" t="s">
        <v>3</v>
      </c>
      <c r="B8" s="72"/>
      <c r="C8" s="72"/>
      <c r="D8" s="72"/>
      <c r="E8" s="72"/>
      <c r="F8" s="72"/>
      <c r="G8" s="72"/>
      <c r="H8" s="72"/>
      <c r="I8" s="72"/>
      <c r="J8" s="72"/>
      <c r="K8" s="72"/>
    </row>
    <row r="9" spans="1:12" s="36" customFormat="1" ht="14.25">
      <c r="A9" s="41" t="s">
        <v>218</v>
      </c>
      <c r="B9" s="87">
        <v>383906</v>
      </c>
      <c r="C9" s="42"/>
      <c r="D9" s="42">
        <v>763378</v>
      </c>
      <c r="E9" s="42"/>
      <c r="F9" s="42">
        <v>527344</v>
      </c>
      <c r="G9" s="42"/>
      <c r="H9" s="42">
        <v>562443</v>
      </c>
      <c r="I9" s="42"/>
      <c r="J9" s="42">
        <v>584812</v>
      </c>
      <c r="K9" s="42"/>
    </row>
    <row r="10" spans="1:12" ht="14.25">
      <c r="A10" s="61" t="s">
        <v>198</v>
      </c>
      <c r="B10" s="88">
        <v>61047</v>
      </c>
      <c r="C10" s="63"/>
      <c r="D10" s="63">
        <v>75973</v>
      </c>
      <c r="E10" s="63"/>
      <c r="F10" s="63">
        <v>94481</v>
      </c>
      <c r="G10" s="63"/>
      <c r="H10" s="63">
        <v>115126</v>
      </c>
      <c r="I10" s="63"/>
      <c r="J10" s="63">
        <v>186032</v>
      </c>
      <c r="K10" s="63"/>
    </row>
    <row r="11" spans="1:12" s="36" customFormat="1" ht="14.25">
      <c r="A11" s="43" t="s">
        <v>3</v>
      </c>
      <c r="B11" s="89">
        <v>322859</v>
      </c>
      <c r="C11" s="44"/>
      <c r="D11" s="44">
        <v>687405</v>
      </c>
      <c r="E11" s="44"/>
      <c r="F11" s="44">
        <v>432863</v>
      </c>
      <c r="G11" s="44"/>
      <c r="H11" s="44">
        <v>447317</v>
      </c>
      <c r="I11" s="44"/>
      <c r="J11" s="111">
        <v>398780</v>
      </c>
      <c r="K11" s="111"/>
      <c r="L11" s="106"/>
    </row>
    <row r="12" spans="1:12" s="36" customFormat="1" ht="14.25">
      <c r="A12" s="71" t="s">
        <v>282</v>
      </c>
      <c r="B12" s="90"/>
      <c r="C12" s="80"/>
      <c r="D12" s="80"/>
      <c r="E12" s="80"/>
      <c r="F12" s="80"/>
      <c r="G12" s="80"/>
      <c r="H12" s="80"/>
      <c r="I12" s="80"/>
      <c r="J12" s="80"/>
      <c r="K12" s="80"/>
    </row>
    <row r="13" spans="1:12" s="36" customFormat="1" ht="14.25">
      <c r="A13" s="41" t="s">
        <v>240</v>
      </c>
      <c r="B13" s="91">
        <v>-83087</v>
      </c>
      <c r="C13" s="46"/>
      <c r="D13" s="46">
        <v>-79747</v>
      </c>
      <c r="E13" s="46"/>
      <c r="F13" s="46">
        <v>-66807</v>
      </c>
      <c r="G13" s="46"/>
      <c r="H13" s="46">
        <v>-62529</v>
      </c>
      <c r="I13" s="46"/>
      <c r="J13" s="46">
        <v>-64561</v>
      </c>
      <c r="K13" s="46"/>
    </row>
    <row r="14" spans="1:12" s="36" customFormat="1" ht="14.25">
      <c r="A14" s="61" t="s">
        <v>232</v>
      </c>
      <c r="B14" s="92">
        <v>0</v>
      </c>
      <c r="C14" s="63"/>
      <c r="D14" s="66">
        <v>0</v>
      </c>
      <c r="E14" s="63"/>
      <c r="F14" s="66">
        <v>2092</v>
      </c>
      <c r="G14" s="63"/>
      <c r="H14" s="66">
        <v>-427</v>
      </c>
      <c r="I14" s="63"/>
      <c r="J14" s="63">
        <v>-1521732</v>
      </c>
      <c r="K14" s="63"/>
    </row>
    <row r="15" spans="1:12" s="36" customFormat="1" ht="14.25">
      <c r="A15" s="41" t="s">
        <v>219</v>
      </c>
      <c r="B15" s="91">
        <v>-141067</v>
      </c>
      <c r="C15" s="46"/>
      <c r="D15" s="46">
        <v>772262</v>
      </c>
      <c r="E15" s="46"/>
      <c r="F15" s="46">
        <v>258236</v>
      </c>
      <c r="G15" s="46"/>
      <c r="H15" s="46">
        <v>170327</v>
      </c>
      <c r="I15" s="46"/>
      <c r="J15" s="46">
        <v>1494628</v>
      </c>
      <c r="K15" s="46"/>
    </row>
    <row r="16" spans="1:12" s="36" customFormat="1" ht="14.25">
      <c r="A16" s="64" t="s">
        <v>199</v>
      </c>
      <c r="B16" s="93">
        <v>-224154</v>
      </c>
      <c r="C16" s="65"/>
      <c r="D16" s="65">
        <v>692515</v>
      </c>
      <c r="E16" s="65"/>
      <c r="F16" s="65">
        <v>193521</v>
      </c>
      <c r="G16" s="65"/>
      <c r="H16" s="65">
        <v>107371</v>
      </c>
      <c r="I16" s="65"/>
      <c r="J16" s="112">
        <v>-91665</v>
      </c>
      <c r="K16" s="112"/>
    </row>
    <row r="17" spans="1:11" s="36" customFormat="1" ht="14.25">
      <c r="A17" s="41" t="s">
        <v>303</v>
      </c>
      <c r="B17" s="91">
        <v>16223</v>
      </c>
      <c r="C17" s="46"/>
      <c r="D17" s="46">
        <v>-65786</v>
      </c>
      <c r="E17" s="46"/>
      <c r="F17" s="46">
        <v>9363</v>
      </c>
      <c r="G17" s="46"/>
      <c r="H17" s="46">
        <v>198888</v>
      </c>
      <c r="I17" s="46"/>
      <c r="J17" s="46">
        <v>246679</v>
      </c>
      <c r="K17" s="46"/>
    </row>
    <row r="18" spans="1:11" s="36" customFormat="1" ht="14.25">
      <c r="A18" s="61" t="s">
        <v>241</v>
      </c>
      <c r="B18" s="88">
        <v>-357808</v>
      </c>
      <c r="C18" s="63"/>
      <c r="D18" s="63">
        <v>476868</v>
      </c>
      <c r="E18" s="63"/>
      <c r="F18" s="63">
        <v>209647</v>
      </c>
      <c r="G18" s="63"/>
      <c r="H18" s="63">
        <v>169316</v>
      </c>
      <c r="I18" s="63"/>
      <c r="J18" s="63">
        <v>170916</v>
      </c>
      <c r="K18" s="63"/>
    </row>
    <row r="19" spans="1:11" s="36" customFormat="1" ht="13.5" customHeight="1">
      <c r="A19" s="41" t="s">
        <v>242</v>
      </c>
      <c r="B19" s="91">
        <v>3984</v>
      </c>
      <c r="C19" s="46"/>
      <c r="D19" s="46">
        <v>104191</v>
      </c>
      <c r="E19" s="46"/>
      <c r="F19" s="46">
        <v>51109</v>
      </c>
      <c r="G19" s="46"/>
      <c r="H19" s="46">
        <v>121255</v>
      </c>
      <c r="I19" s="46"/>
      <c r="J19" s="46">
        <v>254772</v>
      </c>
      <c r="K19" s="46"/>
    </row>
    <row r="20" spans="1:11" s="36" customFormat="1" ht="13.5" customHeight="1">
      <c r="A20" s="61" t="s">
        <v>268</v>
      </c>
      <c r="B20" s="88">
        <v>-494</v>
      </c>
      <c r="C20" s="63"/>
      <c r="D20" s="63">
        <v>139620</v>
      </c>
      <c r="E20" s="63"/>
      <c r="F20" s="63">
        <v>-1497</v>
      </c>
      <c r="G20" s="63"/>
      <c r="H20" s="63">
        <v>21993</v>
      </c>
      <c r="I20" s="63"/>
      <c r="J20" s="63">
        <v>-68751</v>
      </c>
      <c r="K20" s="63"/>
    </row>
    <row r="21" spans="1:11" s="36" customFormat="1" ht="14.25">
      <c r="A21" s="41" t="s">
        <v>484</v>
      </c>
      <c r="B21" s="91">
        <v>1527</v>
      </c>
      <c r="C21" s="46"/>
      <c r="D21" s="46">
        <v>-249563</v>
      </c>
      <c r="E21" s="46"/>
      <c r="F21" s="46">
        <v>0</v>
      </c>
      <c r="G21" s="46"/>
      <c r="H21" s="46">
        <v>0</v>
      </c>
      <c r="I21" s="46"/>
      <c r="J21" s="46">
        <v>0</v>
      </c>
      <c r="K21" s="46"/>
    </row>
    <row r="22" spans="1:11" s="36" customFormat="1" ht="14.25">
      <c r="A22" s="64" t="s">
        <v>199</v>
      </c>
      <c r="B22" s="93">
        <v>-336568</v>
      </c>
      <c r="C22" s="65"/>
      <c r="D22" s="65">
        <v>405330</v>
      </c>
      <c r="E22" s="65"/>
      <c r="F22" s="65">
        <v>268622</v>
      </c>
      <c r="G22" s="65"/>
      <c r="H22" s="65">
        <v>511452</v>
      </c>
      <c r="I22" s="65"/>
      <c r="J22" s="112">
        <v>603616</v>
      </c>
      <c r="K22" s="112"/>
    </row>
    <row r="23" spans="1:11" s="36" customFormat="1" ht="14.25">
      <c r="A23" s="43" t="s">
        <v>158</v>
      </c>
      <c r="B23" s="89">
        <v>-560722</v>
      </c>
      <c r="C23" s="44"/>
      <c r="D23" s="44">
        <v>1097845</v>
      </c>
      <c r="E23" s="44"/>
      <c r="F23" s="44">
        <v>462143</v>
      </c>
      <c r="G23" s="44"/>
      <c r="H23" s="44">
        <v>618823</v>
      </c>
      <c r="I23" s="44"/>
      <c r="J23" s="111">
        <v>511951</v>
      </c>
      <c r="K23" s="111"/>
    </row>
    <row r="24" spans="1:11" s="36" customFormat="1" ht="14.25">
      <c r="A24" s="60" t="s">
        <v>66</v>
      </c>
      <c r="B24" s="88">
        <v>1675</v>
      </c>
      <c r="C24" s="63"/>
      <c r="D24" s="63">
        <v>13468</v>
      </c>
      <c r="E24" s="63"/>
      <c r="F24" s="63">
        <v>13107</v>
      </c>
      <c r="G24" s="63"/>
      <c r="H24" s="63">
        <v>3714</v>
      </c>
      <c r="I24" s="63"/>
      <c r="J24" s="63">
        <v>12328</v>
      </c>
      <c r="K24" s="63"/>
    </row>
    <row r="25" spans="1:11" s="37" customFormat="1" ht="14.25">
      <c r="A25" s="71" t="s">
        <v>281</v>
      </c>
      <c r="B25" s="90"/>
      <c r="C25" s="80"/>
      <c r="D25" s="80"/>
      <c r="E25" s="80"/>
      <c r="F25" s="80"/>
      <c r="G25" s="80"/>
      <c r="H25" s="80"/>
      <c r="I25" s="80"/>
      <c r="J25" s="80"/>
      <c r="K25" s="80"/>
    </row>
    <row r="26" spans="1:11" s="36" customFormat="1" ht="14.25">
      <c r="A26" s="41" t="s">
        <v>159</v>
      </c>
      <c r="B26" s="91">
        <v>32013</v>
      </c>
      <c r="C26" s="46"/>
      <c r="D26" s="46">
        <v>31518</v>
      </c>
      <c r="E26" s="46"/>
      <c r="F26" s="46">
        <v>24628</v>
      </c>
      <c r="G26" s="46"/>
      <c r="H26" s="46">
        <v>29196</v>
      </c>
      <c r="I26" s="46"/>
      <c r="J26" s="46">
        <v>37036</v>
      </c>
      <c r="K26" s="46"/>
    </row>
    <row r="27" spans="1:11" s="37" customFormat="1" ht="14.25">
      <c r="A27" s="61" t="s">
        <v>160</v>
      </c>
      <c r="B27" s="88">
        <v>21513</v>
      </c>
      <c r="C27" s="63"/>
      <c r="D27" s="63">
        <v>16387</v>
      </c>
      <c r="E27" s="63"/>
      <c r="F27" s="63">
        <v>18345</v>
      </c>
      <c r="G27" s="63"/>
      <c r="H27" s="63">
        <v>15391</v>
      </c>
      <c r="I27" s="63"/>
      <c r="J27" s="63">
        <v>27734</v>
      </c>
      <c r="K27" s="63"/>
    </row>
    <row r="28" spans="1:11" s="36" customFormat="1" ht="14.25">
      <c r="A28" s="43" t="s">
        <v>152</v>
      </c>
      <c r="B28" s="89">
        <v>53526</v>
      </c>
      <c r="C28" s="44"/>
      <c r="D28" s="44">
        <v>47905</v>
      </c>
      <c r="E28" s="44"/>
      <c r="F28" s="44">
        <v>42973</v>
      </c>
      <c r="G28" s="44"/>
      <c r="H28" s="44">
        <v>44587</v>
      </c>
      <c r="I28" s="44"/>
      <c r="J28" s="44">
        <v>64770</v>
      </c>
      <c r="K28" s="111"/>
    </row>
    <row r="29" spans="1:11" s="37" customFormat="1" ht="14.25">
      <c r="A29" s="60" t="s">
        <v>220</v>
      </c>
      <c r="B29" s="88">
        <v>-289714</v>
      </c>
      <c r="C29" s="63"/>
      <c r="D29" s="63">
        <v>1750813</v>
      </c>
      <c r="E29" s="63"/>
      <c r="F29" s="63">
        <v>865140</v>
      </c>
      <c r="G29" s="63"/>
      <c r="H29" s="63">
        <v>1025267</v>
      </c>
      <c r="I29" s="63"/>
      <c r="J29" s="63">
        <v>858289</v>
      </c>
      <c r="K29" s="63"/>
    </row>
    <row r="30" spans="1:11" s="36" customFormat="1" ht="14.25">
      <c r="A30" s="45" t="s">
        <v>4</v>
      </c>
      <c r="B30" s="94">
        <v>5134</v>
      </c>
      <c r="C30" s="81"/>
      <c r="D30" s="81">
        <v>-321</v>
      </c>
      <c r="E30" s="81"/>
      <c r="F30" s="81">
        <v>-13495</v>
      </c>
      <c r="G30" s="81"/>
      <c r="H30" s="81">
        <v>9719</v>
      </c>
      <c r="I30" s="81"/>
      <c r="J30" s="81">
        <v>2055</v>
      </c>
      <c r="K30" s="81"/>
    </row>
    <row r="31" spans="1:11" s="37" customFormat="1" ht="14.25">
      <c r="A31" s="60" t="s">
        <v>5</v>
      </c>
      <c r="B31" s="88">
        <v>-294848</v>
      </c>
      <c r="C31" s="63"/>
      <c r="D31" s="63">
        <v>1751134</v>
      </c>
      <c r="E31" s="63"/>
      <c r="F31" s="63">
        <v>878635</v>
      </c>
      <c r="G31" s="63"/>
      <c r="H31" s="63">
        <v>1015548</v>
      </c>
      <c r="I31" s="63"/>
      <c r="J31" s="63">
        <v>856234</v>
      </c>
      <c r="K31" s="63"/>
    </row>
    <row r="32" spans="1:11" s="36" customFormat="1" ht="14.25">
      <c r="A32" s="45" t="s">
        <v>221</v>
      </c>
      <c r="B32" s="94">
        <v>794</v>
      </c>
      <c r="C32" s="81"/>
      <c r="D32" s="81">
        <v>321</v>
      </c>
      <c r="E32" s="81"/>
      <c r="F32" s="81">
        <v>1419</v>
      </c>
      <c r="G32" s="81"/>
      <c r="H32" s="81">
        <v>-126</v>
      </c>
      <c r="I32" s="81"/>
      <c r="J32" s="81">
        <v>32</v>
      </c>
      <c r="K32" s="81"/>
    </row>
    <row r="33" spans="1:11" s="37" customFormat="1" ht="14.25">
      <c r="A33" s="60" t="s">
        <v>222</v>
      </c>
      <c r="B33" s="95">
        <v>-295642</v>
      </c>
      <c r="C33" s="68"/>
      <c r="D33" s="68">
        <v>1750813</v>
      </c>
      <c r="E33" s="68"/>
      <c r="F33" s="68">
        <v>877216</v>
      </c>
      <c r="G33" s="68"/>
      <c r="H33" s="68">
        <v>1015674</v>
      </c>
      <c r="I33" s="68"/>
      <c r="J33" s="68">
        <v>856202</v>
      </c>
      <c r="K33" s="68"/>
    </row>
    <row r="34" spans="1:11" s="36" customFormat="1" ht="14.25">
      <c r="A34" s="45" t="s">
        <v>361</v>
      </c>
      <c r="B34" s="91">
        <v>26883</v>
      </c>
      <c r="C34" s="46"/>
      <c r="D34" s="46">
        <v>26883</v>
      </c>
      <c r="E34" s="46"/>
      <c r="F34" s="46">
        <v>35509</v>
      </c>
      <c r="G34" s="46"/>
      <c r="H34" s="46">
        <v>35509</v>
      </c>
      <c r="I34" s="46"/>
      <c r="J34" s="46">
        <v>35509</v>
      </c>
      <c r="K34" s="46"/>
    </row>
    <row r="35" spans="1:11" s="37" customFormat="1" ht="15" thickBot="1">
      <c r="A35" s="60" t="s">
        <v>223</v>
      </c>
      <c r="B35" s="96">
        <v>-322525</v>
      </c>
      <c r="C35" s="69"/>
      <c r="D35" s="69">
        <v>1723930</v>
      </c>
      <c r="E35" s="69"/>
      <c r="F35" s="69">
        <v>841707</v>
      </c>
      <c r="G35" s="69"/>
      <c r="H35" s="69">
        <v>980165</v>
      </c>
      <c r="I35" s="69"/>
      <c r="J35" s="113">
        <v>820693</v>
      </c>
      <c r="K35" s="113"/>
    </row>
    <row r="36" spans="1:11" s="37" customFormat="1" ht="15" thickTop="1">
      <c r="A36" s="82" t="s">
        <v>283</v>
      </c>
      <c r="B36" s="90"/>
      <c r="C36" s="80"/>
      <c r="D36" s="80"/>
      <c r="E36" s="80"/>
      <c r="F36" s="80"/>
      <c r="G36" s="80"/>
      <c r="H36" s="80"/>
      <c r="I36" s="80"/>
      <c r="J36" s="80"/>
      <c r="K36" s="80"/>
    </row>
    <row r="37" spans="1:11" s="36" customFormat="1" ht="14.25">
      <c r="A37" s="47" t="s">
        <v>224</v>
      </c>
      <c r="B37" s="97">
        <v>-0.23</v>
      </c>
      <c r="C37" s="84"/>
      <c r="D37" s="84">
        <v>1.23</v>
      </c>
      <c r="E37" s="84"/>
      <c r="F37" s="84">
        <v>0.6</v>
      </c>
      <c r="G37" s="84"/>
      <c r="H37" s="84">
        <v>0.7</v>
      </c>
      <c r="I37" s="84"/>
      <c r="J37" s="84">
        <v>0.57999999999999996</v>
      </c>
      <c r="K37" s="84"/>
    </row>
    <row r="38" spans="1:11" s="37" customFormat="1" ht="14.25">
      <c r="A38" s="70" t="s">
        <v>225</v>
      </c>
      <c r="B38" s="98">
        <v>-0.23</v>
      </c>
      <c r="C38" s="83"/>
      <c r="D38" s="83">
        <v>1.23</v>
      </c>
      <c r="E38" s="83"/>
      <c r="F38" s="83">
        <v>0.6</v>
      </c>
      <c r="G38" s="83"/>
      <c r="H38" s="83">
        <v>0.7</v>
      </c>
      <c r="I38" s="83"/>
      <c r="J38" s="83">
        <v>0.57999999999999996</v>
      </c>
      <c r="K38" s="83"/>
    </row>
    <row r="39" spans="1:11" ht="14.25">
      <c r="A39" s="71" t="s">
        <v>284</v>
      </c>
      <c r="B39" s="90"/>
      <c r="C39" s="80"/>
      <c r="D39" s="80"/>
      <c r="E39" s="80"/>
      <c r="F39" s="80"/>
      <c r="G39" s="80"/>
      <c r="H39" s="80"/>
      <c r="I39" s="80"/>
      <c r="J39" s="80"/>
      <c r="K39" s="80"/>
    </row>
    <row r="40" spans="1:11" s="36" customFormat="1" ht="14.25">
      <c r="A40" s="47" t="s">
        <v>224</v>
      </c>
      <c r="B40" s="99">
        <v>1410239138</v>
      </c>
      <c r="C40" s="85"/>
      <c r="D40" s="85">
        <v>1399210925</v>
      </c>
      <c r="E40" s="85"/>
      <c r="F40" s="85">
        <v>1399809722</v>
      </c>
      <c r="G40" s="85"/>
      <c r="H40" s="85">
        <v>1404202695</v>
      </c>
      <c r="I40" s="85"/>
      <c r="J40" s="85">
        <v>1423909112</v>
      </c>
      <c r="K40" s="85"/>
    </row>
    <row r="41" spans="1:11" ht="14.25">
      <c r="A41" s="70" t="s">
        <v>225</v>
      </c>
      <c r="B41" s="95">
        <v>1410239138</v>
      </c>
      <c r="C41" s="68"/>
      <c r="D41" s="68">
        <v>1400000727</v>
      </c>
      <c r="E41" s="68"/>
      <c r="F41" s="68">
        <v>1400228777</v>
      </c>
      <c r="G41" s="68"/>
      <c r="H41" s="68">
        <v>1404368300</v>
      </c>
      <c r="I41" s="68"/>
      <c r="J41" s="68">
        <v>1423909112</v>
      </c>
      <c r="K41" s="68"/>
    </row>
    <row r="42" spans="1:11" s="36" customFormat="1" ht="14.25">
      <c r="A42" s="71" t="s">
        <v>6</v>
      </c>
      <c r="B42" s="90"/>
      <c r="C42" s="80"/>
      <c r="D42" s="90"/>
      <c r="E42" s="80"/>
      <c r="F42" s="90"/>
      <c r="G42" s="80"/>
      <c r="H42" s="80"/>
      <c r="I42" s="80"/>
      <c r="J42" s="80"/>
      <c r="K42" s="80"/>
    </row>
    <row r="43" spans="1:11" ht="14.25">
      <c r="A43" s="45" t="s">
        <v>5</v>
      </c>
      <c r="B43" s="100">
        <v>-294848</v>
      </c>
      <c r="C43" s="86"/>
      <c r="D43" s="86">
        <v>1751134</v>
      </c>
      <c r="E43" s="86"/>
      <c r="F43" s="86">
        <v>878635</v>
      </c>
      <c r="G43" s="86"/>
      <c r="H43" s="86">
        <v>1015548</v>
      </c>
      <c r="I43" s="86"/>
      <c r="J43" s="86">
        <v>856234</v>
      </c>
      <c r="K43" s="86"/>
    </row>
    <row r="44" spans="1:11" ht="14.25">
      <c r="A44" s="61" t="s">
        <v>226</v>
      </c>
      <c r="B44" s="88">
        <v>-191541</v>
      </c>
      <c r="C44" s="63"/>
      <c r="D44" s="63">
        <v>-1428927</v>
      </c>
      <c r="E44" s="63"/>
      <c r="F44" s="63">
        <v>-207393</v>
      </c>
      <c r="G44" s="63"/>
      <c r="H44" s="63">
        <v>-140671</v>
      </c>
      <c r="I44" s="63"/>
      <c r="J44" s="63">
        <v>986146</v>
      </c>
      <c r="K44" s="63"/>
    </row>
    <row r="45" spans="1:11" s="36" customFormat="1" ht="14.25">
      <c r="A45" s="41" t="s">
        <v>227</v>
      </c>
      <c r="B45" s="91">
        <v>-30415</v>
      </c>
      <c r="C45" s="46"/>
      <c r="D45" s="46">
        <v>56823</v>
      </c>
      <c r="E45" s="46"/>
      <c r="F45" s="46">
        <v>-7328</v>
      </c>
      <c r="G45" s="46"/>
      <c r="H45" s="46">
        <v>-112347</v>
      </c>
      <c r="I45" s="46"/>
      <c r="J45" s="46">
        <v>-265443</v>
      </c>
      <c r="K45" s="46"/>
    </row>
    <row r="46" spans="1:11" ht="14.25">
      <c r="A46" s="61" t="s">
        <v>6</v>
      </c>
      <c r="B46" s="93">
        <v>-221956</v>
      </c>
      <c r="C46" s="65"/>
      <c r="D46" s="65">
        <v>-1372104</v>
      </c>
      <c r="E46" s="65"/>
      <c r="F46" s="65">
        <v>-214721</v>
      </c>
      <c r="G46" s="65"/>
      <c r="H46" s="65">
        <v>-253018</v>
      </c>
      <c r="I46" s="65"/>
      <c r="J46" s="112">
        <v>720703</v>
      </c>
      <c r="K46" s="112"/>
    </row>
    <row r="47" spans="1:11" s="36" customFormat="1" ht="13.5" customHeight="1">
      <c r="A47" s="41" t="s">
        <v>7</v>
      </c>
      <c r="B47" s="91">
        <v>-516804</v>
      </c>
      <c r="C47" s="46"/>
      <c r="D47" s="46">
        <v>379030</v>
      </c>
      <c r="E47" s="46"/>
      <c r="F47" s="46">
        <v>663914</v>
      </c>
      <c r="G47" s="46"/>
      <c r="H47" s="46">
        <v>762530</v>
      </c>
      <c r="I47" s="46"/>
      <c r="J47" s="46">
        <v>1576937</v>
      </c>
      <c r="K47" s="46"/>
    </row>
    <row r="48" spans="1:11" ht="13.5" customHeight="1">
      <c r="A48" s="61" t="s">
        <v>228</v>
      </c>
      <c r="B48" s="101">
        <v>794</v>
      </c>
      <c r="C48" s="67"/>
      <c r="D48" s="67">
        <v>321</v>
      </c>
      <c r="E48" s="67"/>
      <c r="F48" s="67">
        <v>1419</v>
      </c>
      <c r="G48" s="67"/>
      <c r="H48" s="67">
        <v>-126</v>
      </c>
      <c r="I48" s="67"/>
      <c r="J48" s="67">
        <v>32</v>
      </c>
      <c r="K48" s="67"/>
    </row>
    <row r="49" spans="1:11" s="36" customFormat="1" ht="14.25">
      <c r="A49" s="41" t="s">
        <v>229</v>
      </c>
      <c r="B49" s="91">
        <v>-517598</v>
      </c>
      <c r="C49" s="46"/>
      <c r="D49" s="46">
        <v>378709</v>
      </c>
      <c r="E49" s="46"/>
      <c r="F49" s="46">
        <v>662495</v>
      </c>
      <c r="G49" s="46"/>
      <c r="H49" s="46">
        <v>762656</v>
      </c>
      <c r="I49" s="46"/>
      <c r="J49" s="46">
        <v>1576905</v>
      </c>
      <c r="K49" s="46"/>
    </row>
    <row r="50" spans="1:11" ht="14.25">
      <c r="A50" s="107" t="s">
        <v>361</v>
      </c>
      <c r="B50" s="88">
        <v>26883</v>
      </c>
      <c r="C50" s="63"/>
      <c r="D50" s="63">
        <v>26883</v>
      </c>
      <c r="E50" s="63"/>
      <c r="F50" s="63">
        <v>35509</v>
      </c>
      <c r="G50" s="63"/>
      <c r="H50" s="63">
        <v>35509</v>
      </c>
      <c r="I50" s="63"/>
      <c r="J50" s="63">
        <v>35509</v>
      </c>
      <c r="K50" s="63"/>
    </row>
    <row r="51" spans="1:11" s="36" customFormat="1" ht="15" thickBot="1">
      <c r="A51" s="45" t="s">
        <v>230</v>
      </c>
      <c r="B51" s="102">
        <v>-544481</v>
      </c>
      <c r="C51" s="48"/>
      <c r="D51" s="48">
        <v>351826</v>
      </c>
      <c r="E51" s="48"/>
      <c r="F51" s="48">
        <v>626986</v>
      </c>
      <c r="G51" s="48"/>
      <c r="H51" s="48">
        <v>727147</v>
      </c>
      <c r="I51" s="48"/>
      <c r="J51" s="114">
        <v>1541396</v>
      </c>
      <c r="K51" s="114"/>
    </row>
    <row r="52" spans="1:11" ht="13.5" thickTop="1"/>
    <row r="54" spans="1:11">
      <c r="B54" s="56"/>
      <c r="D54" s="56"/>
      <c r="F54" s="56"/>
      <c r="H54" s="56"/>
      <c r="J54" s="56"/>
    </row>
  </sheetData>
  <mergeCells count="5">
    <mergeCell ref="A1:K1"/>
    <mergeCell ref="A2:K2"/>
    <mergeCell ref="A4:K4"/>
    <mergeCell ref="A3:K3"/>
    <mergeCell ref="B6:K6"/>
  </mergeCells>
  <pageMargins left="0.7" right="0.7" top="0.75" bottom="0.75" header="0.3" footer="0.3"/>
  <pageSetup scale="4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92D050"/>
    <pageSetUpPr fitToPage="1"/>
  </sheetPr>
  <dimension ref="A1:L54"/>
  <sheetViews>
    <sheetView showGridLines="0" zoomScaleNormal="100" zoomScaleSheetLayoutView="106" zoomScalePageLayoutView="130" workbookViewId="0">
      <selection activeCell="I30" sqref="I30"/>
    </sheetView>
  </sheetViews>
  <sheetFormatPr defaultRowHeight="15"/>
  <cols>
    <col min="1" max="1" width="16.7109375" style="1" customWidth="1"/>
    <col min="2" max="2" width="0.85546875" style="8" customWidth="1"/>
    <col min="3" max="3" width="32.28515625" style="7" customWidth="1"/>
    <col min="4" max="4" width="17.140625" style="7" customWidth="1"/>
    <col min="5" max="5" width="19.28515625" style="7" customWidth="1"/>
    <col min="6" max="6" width="16.7109375" style="7" customWidth="1"/>
    <col min="7" max="7" width="16.28515625" style="7" customWidth="1"/>
    <col min="8" max="8" width="19.42578125" style="7" customWidth="1"/>
  </cols>
  <sheetData>
    <row r="1" spans="1:12" s="1" customFormat="1">
      <c r="B1" s="8"/>
      <c r="C1" s="7"/>
      <c r="D1" s="7"/>
      <c r="E1" s="7"/>
      <c r="F1" s="7"/>
      <c r="G1" s="7"/>
      <c r="H1" s="7"/>
    </row>
    <row r="2" spans="1:12" s="1" customFormat="1">
      <c r="B2" s="8"/>
      <c r="C2" s="7"/>
      <c r="D2" s="7"/>
      <c r="E2" s="7"/>
      <c r="F2" s="7"/>
      <c r="G2" s="7"/>
      <c r="H2" s="7"/>
    </row>
    <row r="3" spans="1:12" s="1" customFormat="1">
      <c r="A3" s="33" t="s">
        <v>207</v>
      </c>
      <c r="B3" s="108"/>
      <c r="D3" s="7"/>
      <c r="E3" s="7"/>
      <c r="F3" s="7"/>
      <c r="G3" s="7"/>
      <c r="H3" s="7"/>
    </row>
    <row r="4" spans="1:12" ht="28.5">
      <c r="A4" s="650" t="s">
        <v>302</v>
      </c>
      <c r="B4" s="109"/>
      <c r="C4" s="379" t="s">
        <v>19</v>
      </c>
      <c r="D4" s="379"/>
      <c r="E4" s="380" t="s">
        <v>350</v>
      </c>
      <c r="F4" s="380" t="s">
        <v>202</v>
      </c>
      <c r="G4" s="380" t="s">
        <v>203</v>
      </c>
      <c r="H4" s="380" t="s">
        <v>351</v>
      </c>
    </row>
    <row r="5" spans="1:12" ht="15" customHeight="1">
      <c r="A5" s="650"/>
      <c r="B5" s="109"/>
      <c r="C5" s="653" t="s">
        <v>179</v>
      </c>
      <c r="D5" s="653"/>
      <c r="E5" s="334">
        <v>31164200</v>
      </c>
      <c r="F5" s="335">
        <v>2.3999999999999998E-3</v>
      </c>
      <c r="G5" s="335">
        <v>8.9999999999999998E-4</v>
      </c>
      <c r="H5" s="336">
        <v>1.55</v>
      </c>
    </row>
    <row r="6" spans="1:12" ht="15" customHeight="1">
      <c r="A6" s="650"/>
      <c r="B6" s="109"/>
      <c r="C6" s="654" t="s">
        <v>358</v>
      </c>
      <c r="D6" s="654"/>
      <c r="E6" s="337">
        <v>3100000</v>
      </c>
      <c r="F6" s="338">
        <v>1.2999999999999999E-3</v>
      </c>
      <c r="G6" s="338">
        <v>8.0000000000000004E-4</v>
      </c>
      <c r="H6" s="339">
        <v>3.88</v>
      </c>
      <c r="K6" s="1"/>
      <c r="L6" s="1"/>
    </row>
    <row r="7" spans="1:12" ht="15" customHeight="1">
      <c r="A7" s="650"/>
      <c r="B7" s="109"/>
      <c r="C7" s="655" t="s">
        <v>180</v>
      </c>
      <c r="D7" s="655"/>
      <c r="E7" s="340">
        <v>5730500</v>
      </c>
      <c r="F7" s="335">
        <v>1.2500000000000001E-2</v>
      </c>
      <c r="G7" s="335">
        <v>6.1000000000000004E-3</v>
      </c>
      <c r="H7" s="336">
        <v>8.18</v>
      </c>
      <c r="K7" s="1"/>
      <c r="L7" s="1"/>
    </row>
    <row r="8" spans="1:12" ht="15" customHeight="1">
      <c r="A8" s="650"/>
      <c r="B8" s="109"/>
      <c r="C8" s="652" t="s">
        <v>20</v>
      </c>
      <c r="D8" s="652"/>
      <c r="E8" s="341">
        <v>1984000</v>
      </c>
      <c r="F8" s="342">
        <v>2.6800000000000001E-2</v>
      </c>
      <c r="G8" s="342">
        <v>2.8E-3</v>
      </c>
      <c r="H8" s="343">
        <v>17.5</v>
      </c>
      <c r="K8" s="1"/>
      <c r="L8" s="1"/>
    </row>
    <row r="9" spans="1:12" ht="15" customHeight="1">
      <c r="A9" s="651"/>
      <c r="B9" s="109"/>
      <c r="C9" s="381" t="s">
        <v>24</v>
      </c>
      <c r="D9" s="381"/>
      <c r="E9" s="382">
        <v>41978700</v>
      </c>
      <c r="F9" s="348">
        <v>8.0999999999999996E-3</v>
      </c>
      <c r="G9" s="348">
        <v>3.3999999999999998E-3</v>
      </c>
      <c r="H9" s="349">
        <v>3.38</v>
      </c>
      <c r="K9" s="1"/>
      <c r="L9" s="1"/>
    </row>
    <row r="10" spans="1:12" ht="8.25" customHeight="1">
      <c r="C10" s="344"/>
      <c r="D10" s="344"/>
      <c r="E10" s="345"/>
      <c r="F10" s="344"/>
      <c r="G10" s="344"/>
      <c r="H10" s="344"/>
    </row>
    <row r="11" spans="1:12" s="1" customFormat="1" ht="45" customHeight="1">
      <c r="A11" s="650" t="s">
        <v>67</v>
      </c>
      <c r="B11" s="109"/>
      <c r="C11" s="383" t="s">
        <v>53</v>
      </c>
      <c r="D11" s="384" t="s">
        <v>209</v>
      </c>
      <c r="E11" s="384" t="s">
        <v>380</v>
      </c>
      <c r="F11" s="384" t="s">
        <v>381</v>
      </c>
      <c r="G11" s="384" t="s">
        <v>210</v>
      </c>
      <c r="H11" s="384" t="s">
        <v>211</v>
      </c>
    </row>
    <row r="12" spans="1:12" s="1" customFormat="1" ht="15" customHeight="1">
      <c r="A12" s="650"/>
      <c r="B12" s="109"/>
      <c r="C12" s="346" t="s">
        <v>293</v>
      </c>
      <c r="D12" s="347">
        <v>4550000</v>
      </c>
      <c r="E12" s="348">
        <v>1.35E-2</v>
      </c>
      <c r="F12" s="348" t="s">
        <v>137</v>
      </c>
      <c r="G12" s="349">
        <v>10.14</v>
      </c>
      <c r="H12" s="349">
        <v>2.8</v>
      </c>
    </row>
    <row r="13" spans="1:12" s="1" customFormat="1" ht="15" customHeight="1">
      <c r="A13" s="650"/>
      <c r="B13" s="109"/>
      <c r="C13" s="350" t="s">
        <v>294</v>
      </c>
      <c r="D13" s="351">
        <v>1500000</v>
      </c>
      <c r="E13" s="352">
        <v>1.5100000000000001E-2</v>
      </c>
      <c r="F13" s="352" t="s">
        <v>137</v>
      </c>
      <c r="G13" s="353">
        <v>11.4</v>
      </c>
      <c r="H13" s="353">
        <v>16.93</v>
      </c>
    </row>
    <row r="14" spans="1:12" s="1" customFormat="1" ht="15" customHeight="1">
      <c r="B14" s="8"/>
      <c r="C14" s="350"/>
      <c r="D14" s="351"/>
      <c r="E14" s="352"/>
      <c r="F14" s="352"/>
      <c r="G14" s="353"/>
      <c r="H14" s="353"/>
    </row>
    <row r="15" spans="1:12" s="1" customFormat="1" ht="30.75" customHeight="1">
      <c r="A15" s="650" t="s">
        <v>324</v>
      </c>
      <c r="B15" s="109"/>
      <c r="C15" s="383" t="s">
        <v>53</v>
      </c>
      <c r="D15" s="384"/>
      <c r="E15" s="384" t="s">
        <v>316</v>
      </c>
      <c r="F15" s="384" t="s">
        <v>317</v>
      </c>
      <c r="G15" s="384" t="s">
        <v>318</v>
      </c>
      <c r="H15" s="384" t="s">
        <v>319</v>
      </c>
    </row>
    <row r="16" spans="1:12" s="1" customFormat="1" ht="15" customHeight="1">
      <c r="A16" s="650"/>
      <c r="B16" s="109"/>
      <c r="C16" s="346" t="s">
        <v>379</v>
      </c>
      <c r="D16" s="346"/>
      <c r="E16" s="354">
        <v>0</v>
      </c>
      <c r="F16" s="354">
        <v>-2884000</v>
      </c>
      <c r="G16" s="354">
        <v>-2884000</v>
      </c>
      <c r="H16" s="349">
        <v>4.42</v>
      </c>
    </row>
    <row r="17" spans="1:8" s="1" customFormat="1" ht="15" customHeight="1">
      <c r="A17" s="650"/>
      <c r="B17" s="109"/>
      <c r="C17" s="350" t="s">
        <v>320</v>
      </c>
      <c r="D17" s="350"/>
      <c r="E17" s="501">
        <v>0</v>
      </c>
      <c r="F17" s="501">
        <v>-10227500</v>
      </c>
      <c r="G17" s="501">
        <v>-10227500</v>
      </c>
      <c r="H17" s="353">
        <v>7.47</v>
      </c>
    </row>
    <row r="18" spans="1:8" s="1" customFormat="1" ht="15" customHeight="1" thickBot="1">
      <c r="A18" s="650"/>
      <c r="B18" s="109"/>
      <c r="C18" s="502" t="s">
        <v>24</v>
      </c>
      <c r="D18" s="502"/>
      <c r="E18" s="503">
        <v>0</v>
      </c>
      <c r="F18" s="503">
        <v>-13111500</v>
      </c>
      <c r="G18" s="503">
        <v>-13111500</v>
      </c>
      <c r="H18" s="504">
        <v>6.8</v>
      </c>
    </row>
    <row r="19" spans="1:8" s="1" customFormat="1" ht="15" customHeight="1" thickTop="1">
      <c r="B19" s="8"/>
      <c r="C19" s="350"/>
      <c r="D19" s="355"/>
      <c r="E19" s="356"/>
      <c r="F19" s="357"/>
      <c r="G19" s="358"/>
      <c r="H19" s="359"/>
    </row>
    <row r="20" spans="1:8" s="1" customFormat="1" ht="15" customHeight="1">
      <c r="A20" s="650" t="s">
        <v>321</v>
      </c>
      <c r="B20" s="109"/>
      <c r="C20" s="385"/>
      <c r="D20" s="385"/>
      <c r="E20" s="386"/>
      <c r="F20" s="385"/>
      <c r="G20" s="386"/>
      <c r="H20" s="385" t="s">
        <v>22</v>
      </c>
    </row>
    <row r="21" spans="1:8" s="1" customFormat="1" ht="20.100000000000001" customHeight="1">
      <c r="A21" s="650"/>
      <c r="B21" s="109"/>
      <c r="C21" s="385"/>
      <c r="D21" s="385"/>
      <c r="E21" s="386"/>
      <c r="F21" s="385" t="s">
        <v>25</v>
      </c>
      <c r="G21" s="386"/>
      <c r="H21" s="385" t="s">
        <v>27</v>
      </c>
    </row>
    <row r="22" spans="1:8" s="1" customFormat="1" ht="20.100000000000001" customHeight="1">
      <c r="A22" s="650"/>
      <c r="B22" s="109"/>
      <c r="C22" s="387" t="s">
        <v>19</v>
      </c>
      <c r="D22" s="387"/>
      <c r="E22" s="388"/>
      <c r="F22" s="388" t="s">
        <v>26</v>
      </c>
      <c r="G22" s="388"/>
      <c r="H22" s="388" t="s">
        <v>165</v>
      </c>
    </row>
    <row r="23" spans="1:8" s="1" customFormat="1" ht="20.100000000000001" customHeight="1">
      <c r="A23" s="650"/>
      <c r="B23" s="109"/>
      <c r="C23" s="389" t="s">
        <v>57</v>
      </c>
      <c r="D23" s="389"/>
      <c r="E23" s="360"/>
      <c r="F23" s="334">
        <v>26416448</v>
      </c>
      <c r="G23" s="361"/>
      <c r="H23" s="335">
        <v>1.2070299421027401E-3</v>
      </c>
    </row>
    <row r="24" spans="1:8" s="1" customFormat="1" ht="20.100000000000001" customHeight="1">
      <c r="A24" s="650"/>
      <c r="B24" s="109"/>
      <c r="C24" s="390" t="s">
        <v>28</v>
      </c>
      <c r="D24" s="390"/>
      <c r="E24" s="362"/>
      <c r="F24" s="363">
        <v>6437669</v>
      </c>
      <c r="G24" s="364"/>
      <c r="H24" s="338">
        <v>2.7000000000000001E-3</v>
      </c>
    </row>
    <row r="25" spans="1:8" s="1" customFormat="1" ht="20.100000000000001" customHeight="1">
      <c r="A25" s="650"/>
      <c r="B25" s="109"/>
      <c r="C25" s="389" t="s">
        <v>29</v>
      </c>
      <c r="D25" s="389"/>
      <c r="E25" s="360"/>
      <c r="F25" s="340">
        <v>4639954</v>
      </c>
      <c r="G25" s="361"/>
      <c r="H25" s="335">
        <v>1.6000000000000001E-3</v>
      </c>
    </row>
    <row r="26" spans="1:8" s="1" customFormat="1" ht="20.100000000000001" customHeight="1">
      <c r="A26" s="650"/>
      <c r="B26" s="109"/>
      <c r="C26" s="390" t="s">
        <v>30</v>
      </c>
      <c r="D26" s="390"/>
      <c r="E26" s="362"/>
      <c r="F26" s="363">
        <v>5873992</v>
      </c>
      <c r="G26" s="364"/>
      <c r="H26" s="338">
        <v>1.6000000000000001E-3</v>
      </c>
    </row>
    <row r="27" spans="1:8" s="1" customFormat="1" ht="20.100000000000001" customHeight="1">
      <c r="A27" s="650"/>
      <c r="B27" s="109"/>
      <c r="C27" s="391" t="s">
        <v>352</v>
      </c>
      <c r="D27" s="391"/>
      <c r="E27" s="365"/>
      <c r="F27" s="366">
        <v>17762659</v>
      </c>
      <c r="G27" s="367"/>
      <c r="H27" s="368">
        <v>2.8E-3</v>
      </c>
    </row>
    <row r="28" spans="1:8" s="1" customFormat="1" ht="20.100000000000001" customHeight="1" thickBot="1">
      <c r="A28" s="650"/>
      <c r="B28" s="109"/>
      <c r="C28" s="392" t="s">
        <v>24</v>
      </c>
      <c r="D28" s="392"/>
      <c r="E28" s="393"/>
      <c r="F28" s="394">
        <v>61130722</v>
      </c>
      <c r="G28" s="395"/>
      <c r="H28" s="396">
        <v>1.9E-3</v>
      </c>
    </row>
    <row r="29" spans="1:8" s="1" customFormat="1" ht="20.100000000000001" customHeight="1" thickTop="1">
      <c r="B29" s="8"/>
      <c r="C29" s="397"/>
      <c r="D29" s="397"/>
      <c r="E29" s="398"/>
      <c r="F29" s="399"/>
      <c r="G29" s="399"/>
      <c r="H29" s="259"/>
    </row>
    <row r="30" spans="1:8" ht="15.75" customHeight="1">
      <c r="A30" s="650" t="s">
        <v>322</v>
      </c>
      <c r="C30" s="369"/>
      <c r="D30" s="283"/>
      <c r="E30" s="283" t="s">
        <v>25</v>
      </c>
      <c r="F30" s="648" t="s">
        <v>141</v>
      </c>
      <c r="G30" s="648"/>
      <c r="H30" s="370"/>
    </row>
    <row r="31" spans="1:8">
      <c r="A31" s="650"/>
      <c r="C31" s="369"/>
      <c r="D31" s="283"/>
      <c r="E31" s="283" t="s">
        <v>26</v>
      </c>
      <c r="F31" s="283" t="s">
        <v>165</v>
      </c>
      <c r="G31" s="283" t="s">
        <v>295</v>
      </c>
      <c r="H31" s="283" t="s">
        <v>349</v>
      </c>
    </row>
    <row r="32" spans="1:8" s="1" customFormat="1" ht="15" customHeight="1">
      <c r="A32" s="650"/>
      <c r="B32" s="8"/>
      <c r="C32" s="226" t="s">
        <v>468</v>
      </c>
      <c r="D32" s="371"/>
      <c r="E32" s="372">
        <v>60221067</v>
      </c>
      <c r="F32" s="373">
        <v>1.6000000000000001E-3</v>
      </c>
      <c r="G32" s="373">
        <v>1.6999999999999999E-3</v>
      </c>
      <c r="H32" s="374">
        <v>88</v>
      </c>
    </row>
    <row r="33" spans="1:12" ht="15" customHeight="1">
      <c r="A33" s="650"/>
      <c r="C33" s="224" t="s">
        <v>90</v>
      </c>
      <c r="D33" s="375"/>
      <c r="E33" s="376">
        <v>909655</v>
      </c>
      <c r="F33" s="377">
        <v>2.1299999999999999E-2</v>
      </c>
      <c r="G33" s="377">
        <v>2.92E-2</v>
      </c>
      <c r="H33" s="376">
        <v>1645</v>
      </c>
      <c r="J33" s="1"/>
      <c r="L33" s="1"/>
    </row>
    <row r="34" spans="1:12" s="1" customFormat="1" ht="15" customHeight="1">
      <c r="A34" s="650"/>
      <c r="B34" s="8"/>
      <c r="C34" s="226" t="s">
        <v>469</v>
      </c>
      <c r="D34" s="378"/>
      <c r="E34" s="374">
        <v>3239390</v>
      </c>
      <c r="F34" s="373">
        <v>2.29E-2</v>
      </c>
      <c r="G34" s="373">
        <v>2.1999999999999999E-2</v>
      </c>
      <c r="H34" s="374">
        <v>11599</v>
      </c>
    </row>
    <row r="35" spans="1:12" s="1" customFormat="1" ht="15" customHeight="1">
      <c r="A35" s="650"/>
      <c r="B35" s="8"/>
      <c r="C35" s="224" t="s">
        <v>360</v>
      </c>
      <c r="D35" s="375"/>
      <c r="E35" s="376">
        <v>302865</v>
      </c>
      <c r="F35" s="377">
        <v>3.4299999999999997E-2</v>
      </c>
      <c r="G35" s="377">
        <v>2.2200000000000001E-2</v>
      </c>
      <c r="H35" s="376">
        <v>11257</v>
      </c>
    </row>
    <row r="36" spans="1:12" ht="15" hidden="1" customHeight="1">
      <c r="A36" s="650"/>
      <c r="C36" s="226" t="s">
        <v>65</v>
      </c>
      <c r="D36" s="378"/>
      <c r="E36" s="374" t="e">
        <v>#VALUE!</v>
      </c>
      <c r="F36" s="373">
        <v>0</v>
      </c>
      <c r="G36" s="373">
        <v>0</v>
      </c>
      <c r="H36" s="374">
        <v>0</v>
      </c>
      <c r="J36" s="1"/>
      <c r="L36" s="1"/>
    </row>
    <row r="37" spans="1:12" ht="15.75" thickBot="1">
      <c r="A37" s="650"/>
      <c r="C37" s="563" t="s">
        <v>110</v>
      </c>
      <c r="D37" s="564"/>
      <c r="E37" s="565">
        <v>64672977</v>
      </c>
      <c r="F37" s="566"/>
      <c r="G37" s="567"/>
      <c r="H37" s="567"/>
      <c r="J37" s="1"/>
      <c r="L37" s="1"/>
    </row>
    <row r="38" spans="1:12" ht="15.75" thickTop="1">
      <c r="C38" s="13"/>
      <c r="D38" s="13"/>
      <c r="E38" s="13"/>
      <c r="F38" s="13"/>
      <c r="G38" s="13"/>
    </row>
    <row r="39" spans="1:12" s="1" customFormat="1">
      <c r="B39" s="8"/>
      <c r="C39" s="13"/>
      <c r="D39" s="13"/>
      <c r="E39" s="13"/>
      <c r="F39" s="13"/>
      <c r="G39" s="13"/>
    </row>
    <row r="41" spans="1:12" ht="15" customHeight="1"/>
    <row r="42" spans="1:12" s="1" customFormat="1" ht="15" customHeight="1">
      <c r="B42" s="8"/>
    </row>
    <row r="43" spans="1:12" ht="15" customHeight="1"/>
    <row r="44" spans="1:12" ht="15" customHeight="1"/>
    <row r="45" spans="1:12" ht="15" customHeight="1"/>
    <row r="46" spans="1:12" ht="15" customHeight="1"/>
    <row r="47" spans="1:12" ht="14.25" customHeight="1">
      <c r="C47" s="5"/>
      <c r="D47" s="5"/>
      <c r="E47" s="5"/>
      <c r="F47" s="5"/>
      <c r="G47" s="5"/>
      <c r="H47" s="5"/>
    </row>
    <row r="48" spans="1:12" ht="15" customHeight="1"/>
    <row r="51" spans="2:8" s="1" customFormat="1">
      <c r="B51" s="8"/>
      <c r="C51" s="21"/>
      <c r="D51" s="7"/>
      <c r="E51" s="7"/>
      <c r="F51" s="7"/>
      <c r="G51" s="7"/>
      <c r="H51" s="7"/>
    </row>
    <row r="53" spans="2:8" s="1" customFormat="1">
      <c r="B53" s="8"/>
      <c r="C53" s="7"/>
      <c r="D53" s="7"/>
      <c r="E53" s="7"/>
      <c r="F53" s="7"/>
      <c r="G53" s="7"/>
      <c r="H53" s="7"/>
    </row>
    <row r="54" spans="2:8" s="1" customFormat="1">
      <c r="B54" s="8"/>
      <c r="C54" s="7"/>
      <c r="D54" s="7"/>
      <c r="E54" s="7"/>
      <c r="F54" s="7"/>
      <c r="G54" s="7"/>
      <c r="H54" s="7"/>
    </row>
  </sheetData>
  <mergeCells count="10">
    <mergeCell ref="F30:G30"/>
    <mergeCell ref="C8:D8"/>
    <mergeCell ref="C5:D5"/>
    <mergeCell ref="C6:D6"/>
    <mergeCell ref="C7:D7"/>
    <mergeCell ref="A20:A28"/>
    <mergeCell ref="A30:A37"/>
    <mergeCell ref="A4:A9"/>
    <mergeCell ref="A11:A13"/>
    <mergeCell ref="A15:A18"/>
  </mergeCells>
  <pageMargins left="0.7" right="0.7" top="0.75" bottom="0.75" header="0.3" footer="0.3"/>
  <pageSetup scale="58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92D050"/>
    <pageSetUpPr fitToPage="1"/>
  </sheetPr>
  <dimension ref="A3:X35"/>
  <sheetViews>
    <sheetView showGridLines="0" zoomScaleNormal="100" zoomScaleSheetLayoutView="115" workbookViewId="0">
      <selection activeCell="H24" sqref="H24"/>
    </sheetView>
  </sheetViews>
  <sheetFormatPr defaultRowHeight="13.5"/>
  <cols>
    <col min="1" max="1" width="14.7109375" style="7" customWidth="1"/>
    <col min="2" max="2" width="10.7109375" style="7" customWidth="1"/>
    <col min="3" max="3" width="21.7109375" style="7" customWidth="1"/>
    <col min="4" max="4" width="20.7109375" style="7" customWidth="1"/>
    <col min="5" max="5" width="10.7109375" style="7" customWidth="1"/>
    <col min="6" max="6" width="21.7109375" style="7" customWidth="1"/>
    <col min="7" max="7" width="20.7109375" style="7" customWidth="1"/>
    <col min="8" max="12" width="14.7109375" style="5" customWidth="1"/>
    <col min="13" max="13" width="9.140625" style="5"/>
    <col min="14" max="16" width="14.7109375" style="5" customWidth="1"/>
    <col min="17" max="16384" width="9.140625" style="5"/>
  </cols>
  <sheetData>
    <row r="3" spans="1:13">
      <c r="A3" s="33" t="s">
        <v>208</v>
      </c>
    </row>
    <row r="10" spans="1:13" s="400" customFormat="1" ht="14.25">
      <c r="A10" s="297" t="s">
        <v>353</v>
      </c>
      <c r="B10" s="297"/>
      <c r="C10" s="125"/>
      <c r="D10" s="125"/>
      <c r="E10" s="125"/>
      <c r="F10" s="297"/>
      <c r="G10" s="125"/>
    </row>
    <row r="11" spans="1:13" s="400" customFormat="1" ht="15">
      <c r="A11" s="401"/>
      <c r="B11" s="401"/>
      <c r="C11" s="656" t="s">
        <v>439</v>
      </c>
      <c r="D11" s="656"/>
      <c r="E11" s="402"/>
      <c r="F11" s="656" t="s">
        <v>402</v>
      </c>
      <c r="G11" s="656"/>
      <c r="M11" s="117"/>
    </row>
    <row r="12" spans="1:13" s="400" customFormat="1" ht="45.75" customHeight="1">
      <c r="A12" s="402" t="s">
        <v>69</v>
      </c>
      <c r="B12" s="402"/>
      <c r="C12" s="402" t="s">
        <v>354</v>
      </c>
      <c r="D12" s="402" t="s">
        <v>355</v>
      </c>
      <c r="E12" s="402"/>
      <c r="F12" s="402" t="s">
        <v>354</v>
      </c>
      <c r="G12" s="402" t="s">
        <v>355</v>
      </c>
      <c r="M12" s="117"/>
    </row>
    <row r="13" spans="1:13" s="400" customFormat="1" ht="12.75">
      <c r="A13" s="403" t="s">
        <v>71</v>
      </c>
      <c r="B13" s="404"/>
      <c r="C13" s="405">
        <v>-2E-3</v>
      </c>
      <c r="D13" s="405">
        <v>-1.0999999999999999E-2</v>
      </c>
      <c r="E13" s="405"/>
      <c r="F13" s="405" t="s">
        <v>404</v>
      </c>
      <c r="G13" s="405">
        <v>2E-3</v>
      </c>
    </row>
    <row r="14" spans="1:13" s="400" customFormat="1" ht="12.75">
      <c r="A14" s="406" t="s">
        <v>72</v>
      </c>
      <c r="B14" s="407"/>
      <c r="C14" s="408" t="s">
        <v>404</v>
      </c>
      <c r="D14" s="408">
        <v>-2E-3</v>
      </c>
      <c r="E14" s="408"/>
      <c r="F14" s="408">
        <v>1E-3</v>
      </c>
      <c r="G14" s="408">
        <v>8.0000000000000002E-3</v>
      </c>
      <c r="J14" s="405"/>
    </row>
    <row r="15" spans="1:13" s="400" customFormat="1" ht="12.75">
      <c r="A15" s="403" t="s">
        <v>73</v>
      </c>
      <c r="B15" s="404"/>
      <c r="C15" s="405">
        <v>1E-3</v>
      </c>
      <c r="D15" s="405">
        <v>3.0000000000000001E-3</v>
      </c>
      <c r="E15" s="405"/>
      <c r="F15" s="405">
        <v>2E-3</v>
      </c>
      <c r="G15" s="405">
        <v>1.0999999999999999E-2</v>
      </c>
    </row>
    <row r="16" spans="1:13" s="400" customFormat="1" ht="12.75">
      <c r="A16" s="407">
        <v>25</v>
      </c>
      <c r="B16" s="407"/>
      <c r="C16" s="408">
        <v>-1E-3</v>
      </c>
      <c r="D16" s="408">
        <v>-6.0000000000000001E-3</v>
      </c>
      <c r="E16" s="408"/>
      <c r="F16" s="408">
        <v>-2E-3</v>
      </c>
      <c r="G16" s="408">
        <v>-1.2999999999999999E-2</v>
      </c>
    </row>
    <row r="17" spans="1:13" s="400" customFormat="1" ht="12.75">
      <c r="A17" s="404">
        <v>50</v>
      </c>
      <c r="B17" s="404"/>
      <c r="C17" s="405">
        <v>-4.0000000000000001E-3</v>
      </c>
      <c r="D17" s="405">
        <v>-2.1999999999999999E-2</v>
      </c>
      <c r="E17" s="405"/>
      <c r="F17" s="405">
        <v>-6.0000000000000001E-3</v>
      </c>
      <c r="G17" s="405">
        <v>-3.5000000000000003E-2</v>
      </c>
    </row>
    <row r="18" spans="1:13" s="400" customFormat="1" ht="12.75">
      <c r="A18" s="409">
        <v>75</v>
      </c>
      <c r="B18" s="409"/>
      <c r="C18" s="410">
        <v>-8.0000000000000002E-3</v>
      </c>
      <c r="D18" s="410">
        <v>-4.4999999999999998E-2</v>
      </c>
      <c r="E18" s="410"/>
      <c r="F18" s="410">
        <v>-1.0999999999999999E-2</v>
      </c>
      <c r="G18" s="410">
        <v>-6.5000000000000002E-2</v>
      </c>
    </row>
    <row r="19" spans="1:13" s="400" customFormat="1" ht="12.75">
      <c r="A19" s="411"/>
      <c r="B19" s="411"/>
      <c r="C19" s="411"/>
      <c r="D19" s="411"/>
      <c r="E19" s="411"/>
      <c r="F19" s="411"/>
      <c r="G19" s="411"/>
    </row>
    <row r="20" spans="1:13" s="400" customFormat="1" ht="14.25">
      <c r="A20" s="297" t="s">
        <v>356</v>
      </c>
      <c r="B20" s="297"/>
      <c r="C20" s="125"/>
      <c r="D20" s="125"/>
      <c r="E20" s="125"/>
      <c r="F20" s="125"/>
      <c r="G20" s="125"/>
    </row>
    <row r="21" spans="1:13" s="400" customFormat="1" ht="15">
      <c r="A21" s="401"/>
      <c r="B21" s="401"/>
      <c r="C21" s="656" t="s">
        <v>439</v>
      </c>
      <c r="D21" s="656"/>
      <c r="E21" s="402"/>
      <c r="F21" s="656" t="s">
        <v>402</v>
      </c>
      <c r="G21" s="656"/>
      <c r="M21" s="117"/>
    </row>
    <row r="22" spans="1:13" s="400" customFormat="1" ht="27">
      <c r="A22" s="402" t="s">
        <v>68</v>
      </c>
      <c r="B22" s="402"/>
      <c r="C22" s="402" t="s">
        <v>357</v>
      </c>
      <c r="D22" s="402" t="s">
        <v>355</v>
      </c>
      <c r="E22" s="402"/>
      <c r="F22" s="402" t="s">
        <v>357</v>
      </c>
      <c r="G22" s="402" t="s">
        <v>355</v>
      </c>
      <c r="M22" s="117"/>
    </row>
    <row r="23" spans="1:13" s="400" customFormat="1" ht="12.75">
      <c r="A23" s="403" t="s">
        <v>73</v>
      </c>
      <c r="B23" s="412"/>
      <c r="C23" s="405">
        <v>1.6E-2</v>
      </c>
      <c r="D23" s="405">
        <v>9.1999999999999998E-2</v>
      </c>
      <c r="E23" s="405"/>
      <c r="F23" s="405">
        <v>1.7999999999999999E-2</v>
      </c>
      <c r="G23" s="405">
        <v>0.105</v>
      </c>
    </row>
    <row r="24" spans="1:13" s="400" customFormat="1" ht="12.75">
      <c r="A24" s="406" t="s">
        <v>74</v>
      </c>
      <c r="B24" s="413"/>
      <c r="C24" s="408">
        <v>0.01</v>
      </c>
      <c r="D24" s="408">
        <v>5.5E-2</v>
      </c>
      <c r="E24" s="408"/>
      <c r="F24" s="408">
        <v>1.0999999999999999E-2</v>
      </c>
      <c r="G24" s="408">
        <v>6.3E-2</v>
      </c>
    </row>
    <row r="25" spans="1:13" s="400" customFormat="1" ht="12.75">
      <c r="A25" s="403" t="s">
        <v>75</v>
      </c>
      <c r="B25" s="412"/>
      <c r="C25" s="405">
        <v>3.0000000000000001E-3</v>
      </c>
      <c r="D25" s="405">
        <v>1.7999999999999999E-2</v>
      </c>
      <c r="E25" s="405"/>
      <c r="F25" s="405">
        <v>4.0000000000000001E-3</v>
      </c>
      <c r="G25" s="405">
        <v>2.1000000000000001E-2</v>
      </c>
    </row>
    <row r="26" spans="1:13" s="400" customFormat="1" ht="12.75">
      <c r="A26" s="407">
        <v>5</v>
      </c>
      <c r="B26" s="413"/>
      <c r="C26" s="408">
        <v>-3.0000000000000001E-3</v>
      </c>
      <c r="D26" s="408">
        <v>-1.7999999999999999E-2</v>
      </c>
      <c r="E26" s="408"/>
      <c r="F26" s="408">
        <v>-4.0000000000000001E-3</v>
      </c>
      <c r="G26" s="408">
        <v>-2.1000000000000001E-2</v>
      </c>
    </row>
    <row r="27" spans="1:13" s="400" customFormat="1" ht="12.75">
      <c r="A27" s="404">
        <v>15</v>
      </c>
      <c r="B27" s="412"/>
      <c r="C27" s="405">
        <v>-8.9999999999999993E-3</v>
      </c>
      <c r="D27" s="405">
        <v>-5.5E-2</v>
      </c>
      <c r="E27" s="405"/>
      <c r="F27" s="405">
        <v>-1.0999999999999999E-2</v>
      </c>
      <c r="G27" s="405">
        <v>-6.2E-2</v>
      </c>
    </row>
    <row r="28" spans="1:13" s="400" customFormat="1" ht="12.75">
      <c r="A28" s="409">
        <v>25</v>
      </c>
      <c r="B28" s="414"/>
      <c r="C28" s="410">
        <v>-1.6E-2</v>
      </c>
      <c r="D28" s="410">
        <v>-0.09</v>
      </c>
      <c r="E28" s="410"/>
      <c r="F28" s="410">
        <v>-1.7999999999999999E-2</v>
      </c>
      <c r="G28" s="410">
        <v>-0.10199999999999999</v>
      </c>
    </row>
    <row r="35" spans="24:24">
      <c r="X35" s="5" t="s">
        <v>212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32" orientation="landscape" r:id="rId1"/>
  <colBreaks count="1" manualBreakCount="1">
    <brk id="7" max="1048575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  <pageSetUpPr fitToPage="1"/>
  </sheetPr>
  <dimension ref="A1:D3"/>
  <sheetViews>
    <sheetView showGridLines="0" zoomScaleNormal="100" workbookViewId="0">
      <selection activeCell="D12" sqref="D12"/>
    </sheetView>
  </sheetViews>
  <sheetFormatPr defaultRowHeight="16.5"/>
  <cols>
    <col min="1" max="1" width="2.7109375" style="7" customWidth="1"/>
    <col min="2" max="2" width="107" style="7" customWidth="1"/>
    <col min="3" max="4" width="23.5703125" style="7" customWidth="1"/>
    <col min="5" max="5" width="12" style="4" bestFit="1" customWidth="1"/>
    <col min="6" max="16384" width="9.140625" style="4"/>
  </cols>
  <sheetData>
    <row r="1" spans="1:4">
      <c r="B1" s="9"/>
      <c r="C1" s="10"/>
      <c r="D1" s="10"/>
    </row>
    <row r="2" spans="1:4" ht="20.100000000000001" customHeight="1">
      <c r="A2" s="11"/>
      <c r="B2" s="11"/>
      <c r="C2" s="11"/>
      <c r="D2" s="11"/>
    </row>
    <row r="3" spans="1:4" ht="20.100000000000001" customHeight="1">
      <c r="A3" s="12"/>
      <c r="B3" s="12"/>
      <c r="C3" s="12"/>
      <c r="D3" s="12"/>
    </row>
  </sheetData>
  <pageMargins left="0.7" right="0.7" top="0.75" bottom="0.75" header="0.3" footer="0.3"/>
  <pageSetup scale="91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92D050"/>
    <pageSetUpPr fitToPage="1"/>
  </sheetPr>
  <dimension ref="A3:G27"/>
  <sheetViews>
    <sheetView showGridLines="0" zoomScaleNormal="100" zoomScaleSheetLayoutView="85" workbookViewId="0">
      <selection activeCell="C1" sqref="C1"/>
    </sheetView>
  </sheetViews>
  <sheetFormatPr defaultRowHeight="16.5"/>
  <cols>
    <col min="1" max="1" width="2.7109375" style="7" customWidth="1"/>
    <col min="2" max="2" width="76.5703125" style="7" customWidth="1"/>
    <col min="3" max="7" width="13.28515625" style="7" customWidth="1"/>
    <col min="8" max="10" width="9.140625" style="4"/>
    <col min="11" max="12" width="18.140625" style="4" bestFit="1" customWidth="1"/>
    <col min="13" max="15" width="16.85546875" style="4" bestFit="1" customWidth="1"/>
    <col min="16" max="16384" width="9.140625" style="4"/>
  </cols>
  <sheetData>
    <row r="3" spans="1:7">
      <c r="A3" s="7" t="s">
        <v>207</v>
      </c>
    </row>
    <row r="4" spans="1:7" s="117" customFormat="1" ht="15">
      <c r="A4" s="211"/>
      <c r="B4" s="211"/>
      <c r="C4" s="642" t="s">
        <v>8</v>
      </c>
      <c r="D4" s="642"/>
      <c r="E4" s="642"/>
      <c r="F4" s="642"/>
      <c r="G4" s="642"/>
    </row>
    <row r="5" spans="1:7" s="117" customFormat="1" ht="15">
      <c r="A5" s="211"/>
      <c r="B5" s="211"/>
      <c r="C5" s="212">
        <v>44377</v>
      </c>
      <c r="D5" s="212">
        <v>44286</v>
      </c>
      <c r="E5" s="212">
        <v>44196</v>
      </c>
      <c r="F5" s="212">
        <v>44104</v>
      </c>
      <c r="G5" s="212">
        <v>44012</v>
      </c>
    </row>
    <row r="6" spans="1:7" s="118" customFormat="1" ht="24.75" customHeight="1">
      <c r="A6" s="415" t="s">
        <v>440</v>
      </c>
      <c r="B6" s="416"/>
      <c r="C6" s="416"/>
      <c r="D6" s="416"/>
      <c r="E6" s="416"/>
      <c r="F6" s="416"/>
      <c r="G6" s="416"/>
    </row>
    <row r="7" spans="1:7" s="117" customFormat="1" ht="15.75" customHeight="1">
      <c r="A7" s="417" t="s">
        <v>1</v>
      </c>
      <c r="B7" s="417"/>
      <c r="C7" s="418">
        <v>60221067</v>
      </c>
      <c r="D7" s="418">
        <v>61202477</v>
      </c>
      <c r="E7" s="418">
        <v>64825239</v>
      </c>
      <c r="F7" s="418">
        <v>64633447</v>
      </c>
      <c r="G7" s="418">
        <v>67163598</v>
      </c>
    </row>
    <row r="8" spans="1:7" s="120" customFormat="1" ht="15.75" customHeight="1">
      <c r="A8" s="445" t="s">
        <v>90</v>
      </c>
      <c r="B8" s="445"/>
      <c r="C8" s="617">
        <v>909655</v>
      </c>
      <c r="D8" s="617">
        <v>922605</v>
      </c>
      <c r="E8" s="617">
        <v>917876</v>
      </c>
      <c r="F8" s="617">
        <v>861373</v>
      </c>
      <c r="G8" s="617">
        <v>1538996</v>
      </c>
    </row>
    <row r="9" spans="1:7" s="117" customFormat="1" ht="15.75" customHeight="1">
      <c r="A9" s="417" t="s">
        <v>260</v>
      </c>
      <c r="B9" s="417"/>
      <c r="C9" s="618">
        <v>3315087</v>
      </c>
      <c r="D9" s="618">
        <v>3044725</v>
      </c>
      <c r="E9" s="618">
        <v>5652982</v>
      </c>
      <c r="F9" s="618">
        <v>6027576</v>
      </c>
      <c r="G9" s="618">
        <v>6458130</v>
      </c>
    </row>
    <row r="10" spans="1:7" s="120" customFormat="1" ht="15.75" customHeight="1">
      <c r="A10" s="445" t="s">
        <v>360</v>
      </c>
      <c r="B10" s="445"/>
      <c r="C10" s="617">
        <v>315810</v>
      </c>
      <c r="D10" s="617">
        <v>180527</v>
      </c>
      <c r="E10" s="617">
        <v>39198</v>
      </c>
      <c r="F10" s="617" t="s">
        <v>237</v>
      </c>
      <c r="G10" s="617" t="s">
        <v>237</v>
      </c>
    </row>
    <row r="11" spans="1:7" s="117" customFormat="1" ht="15.75" customHeight="1">
      <c r="A11" s="417" t="s">
        <v>65</v>
      </c>
      <c r="B11" s="417"/>
      <c r="C11" s="618" t="s">
        <v>237</v>
      </c>
      <c r="D11" s="618" t="s">
        <v>237</v>
      </c>
      <c r="E11" s="618">
        <v>426256</v>
      </c>
      <c r="F11" s="618">
        <v>507934</v>
      </c>
      <c r="G11" s="618">
        <v>508565</v>
      </c>
    </row>
    <row r="12" spans="1:7" s="120" customFormat="1" ht="15.75" customHeight="1">
      <c r="A12" s="445" t="s">
        <v>441</v>
      </c>
      <c r="B12" s="445"/>
      <c r="C12" s="617">
        <v>2306633</v>
      </c>
      <c r="D12" s="617">
        <v>3260788</v>
      </c>
      <c r="E12" s="617" t="s">
        <v>237</v>
      </c>
      <c r="F12" s="617" t="s">
        <v>237</v>
      </c>
      <c r="G12" s="617" t="s">
        <v>237</v>
      </c>
    </row>
    <row r="13" spans="1:7" s="117" customFormat="1" ht="15.75" customHeight="1">
      <c r="A13" s="619" t="s">
        <v>442</v>
      </c>
      <c r="B13" s="619"/>
      <c r="C13" s="620">
        <v>67068252</v>
      </c>
      <c r="D13" s="620">
        <v>68611122</v>
      </c>
      <c r="E13" s="620">
        <v>71861551</v>
      </c>
      <c r="F13" s="620">
        <v>72030330</v>
      </c>
      <c r="G13" s="620">
        <v>75669289</v>
      </c>
    </row>
    <row r="14" spans="1:7" s="120" customFormat="1" ht="15.75" customHeight="1">
      <c r="A14" s="445" t="s">
        <v>112</v>
      </c>
      <c r="B14" s="445"/>
      <c r="C14" s="446"/>
      <c r="D14" s="446"/>
      <c r="E14" s="446"/>
      <c r="F14" s="446"/>
      <c r="G14" s="446"/>
    </row>
    <row r="15" spans="1:7" s="117" customFormat="1" ht="15.75" customHeight="1">
      <c r="A15" s="417" t="s">
        <v>449</v>
      </c>
      <c r="B15" s="417"/>
      <c r="C15" s="418">
        <v>-909655</v>
      </c>
      <c r="D15" s="418">
        <v>-922605</v>
      </c>
      <c r="E15" s="418">
        <v>-887455</v>
      </c>
      <c r="F15" s="418">
        <v>-828530</v>
      </c>
      <c r="G15" s="418">
        <v>-895793</v>
      </c>
    </row>
    <row r="16" spans="1:7" s="120" customFormat="1" ht="15.75" customHeight="1">
      <c r="A16" s="445" t="s">
        <v>260</v>
      </c>
      <c r="B16" s="445"/>
      <c r="C16" s="617">
        <v>-3315087</v>
      </c>
      <c r="D16" s="617">
        <v>-3044725</v>
      </c>
      <c r="E16" s="617">
        <v>-5652982</v>
      </c>
      <c r="F16" s="617">
        <v>-6027576</v>
      </c>
      <c r="G16" s="617">
        <v>-6458130</v>
      </c>
    </row>
    <row r="17" spans="1:7" s="117" customFormat="1" ht="15.75" customHeight="1">
      <c r="A17" s="417" t="s">
        <v>360</v>
      </c>
      <c r="B17" s="417"/>
      <c r="C17" s="618">
        <v>-315810</v>
      </c>
      <c r="D17" s="618">
        <v>-180527</v>
      </c>
      <c r="E17" s="618">
        <v>-39198</v>
      </c>
      <c r="F17" s="618" t="s">
        <v>237</v>
      </c>
      <c r="G17" s="618" t="s">
        <v>237</v>
      </c>
    </row>
    <row r="18" spans="1:7" s="120" customFormat="1" ht="15.75" customHeight="1">
      <c r="A18" s="445" t="s">
        <v>65</v>
      </c>
      <c r="B18" s="445"/>
      <c r="C18" s="617" t="s">
        <v>237</v>
      </c>
      <c r="D18" s="617" t="s">
        <v>237</v>
      </c>
      <c r="E18" s="617">
        <v>-426256</v>
      </c>
      <c r="F18" s="617">
        <v>-507934</v>
      </c>
      <c r="G18" s="617">
        <v>-508565</v>
      </c>
    </row>
    <row r="19" spans="1:7" s="117" customFormat="1" ht="15.75" customHeight="1">
      <c r="A19" s="417" t="s">
        <v>443</v>
      </c>
      <c r="B19" s="417"/>
      <c r="C19" s="618">
        <v>-2035982</v>
      </c>
      <c r="D19" s="618">
        <v>-2968620</v>
      </c>
      <c r="E19" s="618" t="s">
        <v>237</v>
      </c>
      <c r="F19" s="618" t="s">
        <v>237</v>
      </c>
      <c r="G19" s="618" t="s">
        <v>237</v>
      </c>
    </row>
    <row r="20" spans="1:7" s="120" customFormat="1" ht="15.75" customHeight="1">
      <c r="A20" s="621" t="s">
        <v>444</v>
      </c>
      <c r="B20" s="621"/>
      <c r="C20" s="622">
        <v>60491718</v>
      </c>
      <c r="D20" s="622">
        <v>61494645</v>
      </c>
      <c r="E20" s="622">
        <v>64855660</v>
      </c>
      <c r="F20" s="622">
        <v>64666290</v>
      </c>
      <c r="G20" s="622">
        <v>67806801</v>
      </c>
    </row>
    <row r="21" spans="1:7" s="117" customFormat="1" ht="15.75" customHeight="1">
      <c r="A21" s="417" t="s">
        <v>445</v>
      </c>
      <c r="B21" s="417"/>
      <c r="C21" s="418"/>
      <c r="D21" s="418"/>
      <c r="E21" s="418"/>
      <c r="F21" s="418"/>
      <c r="G21" s="418"/>
    </row>
    <row r="22" spans="1:7" s="120" customFormat="1" ht="15.75" customHeight="1">
      <c r="A22" s="445" t="s">
        <v>446</v>
      </c>
      <c r="B22" s="445"/>
      <c r="C22" s="446">
        <v>18107549</v>
      </c>
      <c r="D22" s="446">
        <v>23538792</v>
      </c>
      <c r="E22" s="446">
        <v>20780913</v>
      </c>
      <c r="F22" s="446">
        <v>21571095</v>
      </c>
      <c r="G22" s="446">
        <v>19525825</v>
      </c>
    </row>
    <row r="23" spans="1:7" s="117" customFormat="1" ht="15.75" customHeight="1">
      <c r="A23" s="417" t="s">
        <v>262</v>
      </c>
      <c r="B23" s="417"/>
      <c r="C23" s="618">
        <v>154405</v>
      </c>
      <c r="D23" s="618">
        <v>1070080</v>
      </c>
      <c r="E23" s="618">
        <v>884069</v>
      </c>
      <c r="F23" s="618">
        <v>1176001</v>
      </c>
      <c r="G23" s="618">
        <v>2122735</v>
      </c>
    </row>
    <row r="24" spans="1:7" s="120" customFormat="1" ht="15.75" customHeight="1">
      <c r="A24" s="445" t="s">
        <v>258</v>
      </c>
      <c r="B24" s="445"/>
      <c r="C24" s="617">
        <v>-14336</v>
      </c>
      <c r="D24" s="617">
        <v>-144918</v>
      </c>
      <c r="E24" s="617">
        <v>-15912</v>
      </c>
      <c r="F24" s="617">
        <v>-54200</v>
      </c>
      <c r="G24" s="617">
        <v>-747082</v>
      </c>
    </row>
    <row r="25" spans="1:7" s="117" customFormat="1" ht="15.75" customHeight="1">
      <c r="A25" s="619" t="s">
        <v>447</v>
      </c>
      <c r="B25" s="619"/>
      <c r="C25" s="620">
        <v>78739336</v>
      </c>
      <c r="D25" s="620">
        <v>85958599</v>
      </c>
      <c r="E25" s="620">
        <v>86504730</v>
      </c>
      <c r="F25" s="620">
        <v>87359186</v>
      </c>
      <c r="G25" s="620">
        <v>88708279</v>
      </c>
    </row>
    <row r="26" spans="1:7" s="120" customFormat="1" ht="15.75" customHeight="1">
      <c r="A26" s="445" t="s">
        <v>79</v>
      </c>
      <c r="B26" s="445"/>
      <c r="C26" s="446">
        <v>13639176</v>
      </c>
      <c r="D26" s="446">
        <v>14067595</v>
      </c>
      <c r="E26" s="446">
        <v>14021796</v>
      </c>
      <c r="F26" s="446">
        <v>14194672</v>
      </c>
      <c r="G26" s="446">
        <v>13797603</v>
      </c>
    </row>
    <row r="27" spans="1:7" s="120" customFormat="1" ht="15.75" customHeight="1">
      <c r="A27" s="623" t="s">
        <v>448</v>
      </c>
      <c r="B27" s="623"/>
      <c r="C27" s="624" t="s">
        <v>414</v>
      </c>
      <c r="D27" s="624" t="s">
        <v>387</v>
      </c>
      <c r="E27" s="624" t="s">
        <v>327</v>
      </c>
      <c r="F27" s="624" t="s">
        <v>327</v>
      </c>
      <c r="G27" s="624" t="s">
        <v>304</v>
      </c>
    </row>
  </sheetData>
  <mergeCells count="1">
    <mergeCell ref="C4:G4"/>
  </mergeCells>
  <pageMargins left="0.7" right="0.7" top="0.75" bottom="0.75" header="0.3" footer="0.3"/>
  <pageSetup scale="79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92D050"/>
    <pageSetUpPr fitToPage="1"/>
  </sheetPr>
  <dimension ref="A3:XFB35"/>
  <sheetViews>
    <sheetView showGridLines="0" zoomScaleNormal="100" zoomScaleSheetLayoutView="85" workbookViewId="0">
      <selection activeCell="B3" sqref="B3"/>
    </sheetView>
  </sheetViews>
  <sheetFormatPr defaultRowHeight="16.5"/>
  <cols>
    <col min="1" max="1" width="2.7109375" style="7" customWidth="1"/>
    <col min="2" max="2" width="76.5703125" style="7" customWidth="1"/>
    <col min="3" max="7" width="13.28515625" style="7" customWidth="1"/>
    <col min="8" max="10" width="9.140625" style="607"/>
    <col min="11" max="12" width="18.140625" style="607" bestFit="1" customWidth="1"/>
    <col min="13" max="15" width="16.85546875" style="607" bestFit="1" customWidth="1"/>
    <col min="16" max="16384" width="9.140625" style="607"/>
  </cols>
  <sheetData>
    <row r="3" spans="1:1024 1030:2046 2052:3068 3074:5119 5125:6141 6147:7163 7169:8192 8198:9214 9220:10236 10242:12287 12293:13309 13315:14331 14337:15360 15366:16382">
      <c r="A3" s="7" t="s">
        <v>207</v>
      </c>
    </row>
    <row r="4" spans="1:1024 1030:2046 2052:3068 3074:5119 5125:6141 6147:7163 7169:8192 8198:9214 9220:10236 10242:12287 12293:13309 13315:14331 14337:15360 15366:16382" s="118" customFormat="1" ht="15">
      <c r="A4" s="211"/>
      <c r="B4" s="211"/>
      <c r="C4" s="642" t="s">
        <v>8</v>
      </c>
      <c r="D4" s="642"/>
      <c r="E4" s="642"/>
      <c r="F4" s="642"/>
      <c r="G4" s="642"/>
    </row>
    <row r="5" spans="1:1024 1030:2046 2052:3068 3074:5119 5125:6141 6147:7163 7169:8192 8198:9214 9220:10236 10242:12287 12293:13309 13315:14331 14337:15360 15366:16382" s="118" customFormat="1" ht="15">
      <c r="A5" s="211"/>
      <c r="B5" s="211"/>
      <c r="C5" s="212">
        <v>44377</v>
      </c>
      <c r="D5" s="212">
        <v>44286</v>
      </c>
      <c r="E5" s="212">
        <v>44196</v>
      </c>
      <c r="F5" s="212">
        <v>44104</v>
      </c>
      <c r="G5" s="212">
        <v>44012</v>
      </c>
    </row>
    <row r="6" spans="1:1024 1030:2046 2052:3068 3074:5119 5125:6141 6147:7163 7169:8192 8198:9214 9220:10236 10242:12287 12293:13309 13315:14331 14337:15360 15366:16382" s="118" customFormat="1" ht="24.75" customHeight="1">
      <c r="A6" s="415" t="s">
        <v>450</v>
      </c>
      <c r="B6" s="416"/>
      <c r="C6" s="416"/>
      <c r="D6" s="416"/>
      <c r="E6" s="416"/>
      <c r="F6" s="416"/>
      <c r="G6" s="416"/>
    </row>
    <row r="7" spans="1:1024 1030:2046 2052:3068 3074:5119 5125:6141 6147:7163 7169:8192 8198:9214 9220:10236 10242:12287 12293:13309 13315:14331 14337:15360 15366:16382" s="118" customFormat="1" ht="15">
      <c r="A7" s="417" t="s">
        <v>13</v>
      </c>
      <c r="B7" s="417"/>
      <c r="C7" s="418">
        <v>82376305</v>
      </c>
      <c r="D7" s="418">
        <v>85369589</v>
      </c>
      <c r="E7" s="418">
        <v>88455103</v>
      </c>
      <c r="F7" s="418">
        <v>89192411</v>
      </c>
      <c r="G7" s="418">
        <v>93458653</v>
      </c>
    </row>
    <row r="8" spans="1:1024 1030:2046 2052:3068 3074:5119 5125:6141 6147:7163 7169:8192 8198:9214 9220:10236 10242:12287 12293:13309 13315:14331 14337:15360 15366:16382" s="118" customFormat="1" ht="15">
      <c r="A8" s="625" t="s">
        <v>112</v>
      </c>
      <c r="B8" s="625"/>
      <c r="C8" s="626"/>
      <c r="D8" s="626"/>
      <c r="E8" s="626"/>
      <c r="F8" s="626"/>
      <c r="G8" s="626"/>
    </row>
    <row r="9" spans="1:1024 1030:2046 2052:3068 3074:5119 5125:6141 6147:7163 7169:8192 8198:9214 9220:10236 10242:12287 12293:13309 13315:14331 14337:15360 15366:16382" s="628" customFormat="1" ht="15.75">
      <c r="A9" s="417"/>
      <c r="B9" s="417" t="s">
        <v>453</v>
      </c>
      <c r="C9" s="618">
        <v>-31943</v>
      </c>
      <c r="D9" s="618">
        <v>-17404</v>
      </c>
      <c r="E9" s="618">
        <v>-96109</v>
      </c>
      <c r="F9" s="618">
        <v>-38656</v>
      </c>
      <c r="G9" s="618">
        <v>-123974</v>
      </c>
      <c r="H9" s="627"/>
      <c r="I9" s="627"/>
      <c r="K9" s="118"/>
      <c r="L9" s="118"/>
      <c r="M9" s="118"/>
      <c r="N9" s="118"/>
      <c r="O9" s="118"/>
      <c r="P9" s="627"/>
      <c r="V9" s="627"/>
      <c r="W9" s="627"/>
      <c r="AC9" s="627"/>
      <c r="AD9" s="627"/>
      <c r="AJ9" s="627"/>
      <c r="AK9" s="627"/>
      <c r="AQ9" s="627"/>
      <c r="AR9" s="627"/>
      <c r="AX9" s="627"/>
      <c r="AY9" s="627"/>
      <c r="BE9" s="627"/>
      <c r="BF9" s="627"/>
      <c r="BL9" s="627"/>
      <c r="BM9" s="627"/>
      <c r="BS9" s="627"/>
      <c r="BT9" s="627"/>
      <c r="BZ9" s="627"/>
      <c r="CA9" s="627"/>
      <c r="CG9" s="627"/>
      <c r="CH9" s="627"/>
      <c r="CN9" s="627"/>
      <c r="CO9" s="627"/>
      <c r="CU9" s="627"/>
      <c r="CV9" s="627"/>
      <c r="DB9" s="627"/>
      <c r="DC9" s="627"/>
      <c r="DI9" s="627"/>
      <c r="DJ9" s="627"/>
      <c r="DP9" s="627"/>
      <c r="DQ9" s="627"/>
      <c r="DW9" s="627"/>
      <c r="DX9" s="627"/>
      <c r="ED9" s="627"/>
      <c r="EE9" s="627"/>
      <c r="EK9" s="627"/>
      <c r="EL9" s="627"/>
      <c r="ER9" s="627"/>
      <c r="ES9" s="627"/>
      <c r="EY9" s="627"/>
      <c r="EZ9" s="627"/>
      <c r="FF9" s="627"/>
      <c r="FG9" s="627"/>
      <c r="FM9" s="627"/>
      <c r="FN9" s="627"/>
      <c r="FT9" s="627"/>
      <c r="FU9" s="627"/>
      <c r="GA9" s="627"/>
      <c r="GB9" s="627"/>
      <c r="GH9" s="627"/>
      <c r="GI9" s="627"/>
      <c r="GO9" s="627"/>
      <c r="GP9" s="627"/>
      <c r="GV9" s="627"/>
      <c r="GW9" s="627"/>
      <c r="HC9" s="627"/>
      <c r="HD9" s="627"/>
      <c r="HJ9" s="627"/>
      <c r="HK9" s="627"/>
      <c r="HQ9" s="627"/>
      <c r="HR9" s="627"/>
      <c r="HX9" s="627"/>
      <c r="HY9" s="627"/>
      <c r="IE9" s="627"/>
      <c r="IF9" s="627"/>
      <c r="IL9" s="627"/>
      <c r="IM9" s="627"/>
      <c r="IS9" s="627"/>
      <c r="IT9" s="627"/>
      <c r="IZ9" s="627"/>
      <c r="JA9" s="627"/>
      <c r="JG9" s="627"/>
      <c r="JH9" s="627"/>
      <c r="JN9" s="627"/>
      <c r="JO9" s="627"/>
      <c r="JU9" s="627"/>
      <c r="JV9" s="627"/>
      <c r="KB9" s="627"/>
      <c r="KC9" s="627"/>
      <c r="KI9" s="627"/>
      <c r="KJ9" s="627"/>
      <c r="KP9" s="627"/>
      <c r="KQ9" s="627"/>
      <c r="KW9" s="627"/>
      <c r="KX9" s="627"/>
      <c r="LD9" s="627"/>
      <c r="LE9" s="627"/>
      <c r="LK9" s="627"/>
      <c r="LL9" s="627"/>
      <c r="LR9" s="627"/>
      <c r="LS9" s="627"/>
      <c r="LY9" s="627"/>
      <c r="LZ9" s="627"/>
      <c r="MF9" s="627"/>
      <c r="MG9" s="627"/>
      <c r="MM9" s="627"/>
      <c r="MN9" s="627"/>
      <c r="MT9" s="627"/>
      <c r="MU9" s="627"/>
      <c r="NA9" s="627"/>
      <c r="NB9" s="627"/>
      <c r="NH9" s="627"/>
      <c r="NI9" s="627"/>
      <c r="NO9" s="627"/>
      <c r="NP9" s="627"/>
      <c r="NV9" s="627"/>
      <c r="NW9" s="627"/>
      <c r="OC9" s="627"/>
      <c r="OD9" s="627"/>
      <c r="OJ9" s="627"/>
      <c r="OK9" s="627"/>
      <c r="OQ9" s="627"/>
      <c r="OR9" s="627"/>
      <c r="OX9" s="627"/>
      <c r="OY9" s="627"/>
      <c r="PE9" s="627"/>
      <c r="PF9" s="627"/>
      <c r="PL9" s="627"/>
      <c r="PM9" s="627"/>
      <c r="PS9" s="627"/>
      <c r="PT9" s="627"/>
      <c r="PZ9" s="627"/>
      <c r="QA9" s="627"/>
      <c r="QG9" s="627"/>
      <c r="QH9" s="627"/>
      <c r="QN9" s="627"/>
      <c r="QO9" s="627"/>
      <c r="QU9" s="627"/>
      <c r="QV9" s="627"/>
      <c r="RB9" s="627"/>
      <c r="RC9" s="627"/>
      <c r="RI9" s="627"/>
      <c r="RJ9" s="627"/>
      <c r="RP9" s="627"/>
      <c r="RQ9" s="627"/>
      <c r="RW9" s="627"/>
      <c r="RX9" s="627"/>
      <c r="SD9" s="627"/>
      <c r="SE9" s="627"/>
      <c r="SK9" s="627"/>
      <c r="SL9" s="627"/>
      <c r="SR9" s="627"/>
      <c r="SS9" s="627"/>
      <c r="SY9" s="627"/>
      <c r="SZ9" s="627"/>
      <c r="TF9" s="627"/>
      <c r="TG9" s="627"/>
      <c r="TM9" s="627"/>
      <c r="TN9" s="627"/>
      <c r="TT9" s="627"/>
      <c r="TU9" s="627"/>
      <c r="UA9" s="627"/>
      <c r="UB9" s="627"/>
      <c r="UH9" s="627"/>
      <c r="UI9" s="627"/>
      <c r="UO9" s="627"/>
      <c r="UP9" s="627"/>
      <c r="UV9" s="627"/>
      <c r="UW9" s="627"/>
      <c r="VC9" s="627"/>
      <c r="VD9" s="627"/>
      <c r="VJ9" s="627"/>
      <c r="VK9" s="627"/>
      <c r="VQ9" s="627"/>
      <c r="VR9" s="627"/>
      <c r="VX9" s="627"/>
      <c r="VY9" s="627"/>
      <c r="WE9" s="627"/>
      <c r="WF9" s="627"/>
      <c r="WL9" s="627"/>
      <c r="WM9" s="627"/>
      <c r="WS9" s="627"/>
      <c r="WT9" s="627"/>
      <c r="WZ9" s="627"/>
      <c r="XA9" s="627"/>
      <c r="XG9" s="627"/>
      <c r="XH9" s="627"/>
      <c r="XN9" s="627"/>
      <c r="XO9" s="627"/>
      <c r="XU9" s="627"/>
      <c r="XV9" s="627"/>
      <c r="YB9" s="627"/>
      <c r="YC9" s="627"/>
      <c r="YI9" s="627"/>
      <c r="YJ9" s="627"/>
      <c r="YP9" s="627"/>
      <c r="YQ9" s="627"/>
      <c r="YW9" s="627"/>
      <c r="YX9" s="627"/>
      <c r="ZD9" s="627"/>
      <c r="ZE9" s="627"/>
      <c r="ZK9" s="627"/>
      <c r="ZL9" s="627"/>
      <c r="ZR9" s="627"/>
      <c r="ZS9" s="627"/>
      <c r="ZY9" s="627"/>
      <c r="ZZ9" s="627"/>
      <c r="AAF9" s="627"/>
      <c r="AAG9" s="627"/>
      <c r="AAM9" s="627"/>
      <c r="AAN9" s="627"/>
      <c r="AAT9" s="627"/>
      <c r="AAU9" s="627"/>
      <c r="ABA9" s="627"/>
      <c r="ABB9" s="627"/>
      <c r="ABH9" s="627"/>
      <c r="ABI9" s="627"/>
      <c r="ABO9" s="627"/>
      <c r="ABP9" s="627"/>
      <c r="ABV9" s="627"/>
      <c r="ABW9" s="627"/>
      <c r="ACC9" s="627"/>
      <c r="ACD9" s="627"/>
      <c r="ACJ9" s="627"/>
      <c r="ACK9" s="627"/>
      <c r="ACQ9" s="627"/>
      <c r="ACR9" s="627"/>
      <c r="ACX9" s="627"/>
      <c r="ACY9" s="627"/>
      <c r="ADE9" s="627"/>
      <c r="ADF9" s="627"/>
      <c r="ADL9" s="627"/>
      <c r="ADM9" s="627"/>
      <c r="ADS9" s="627"/>
      <c r="ADT9" s="627"/>
      <c r="ADZ9" s="627"/>
      <c r="AEA9" s="627"/>
      <c r="AEG9" s="627"/>
      <c r="AEH9" s="627"/>
      <c r="AEN9" s="627"/>
      <c r="AEO9" s="627"/>
      <c r="AEU9" s="627"/>
      <c r="AEV9" s="627"/>
      <c r="AFB9" s="627"/>
      <c r="AFC9" s="627"/>
      <c r="AFI9" s="627"/>
      <c r="AFJ9" s="627"/>
      <c r="AFP9" s="627"/>
      <c r="AFQ9" s="627"/>
      <c r="AFW9" s="627"/>
      <c r="AFX9" s="627"/>
      <c r="AGD9" s="627"/>
      <c r="AGE9" s="627"/>
      <c r="AGK9" s="627"/>
      <c r="AGL9" s="627"/>
      <c r="AGR9" s="627"/>
      <c r="AGS9" s="627"/>
      <c r="AGY9" s="627"/>
      <c r="AGZ9" s="627"/>
      <c r="AHF9" s="627"/>
      <c r="AHG9" s="627"/>
      <c r="AHM9" s="627"/>
      <c r="AHN9" s="627"/>
      <c r="AHT9" s="627"/>
      <c r="AHU9" s="627"/>
      <c r="AIA9" s="627"/>
      <c r="AIB9" s="627"/>
      <c r="AIH9" s="627"/>
      <c r="AII9" s="627"/>
      <c r="AIO9" s="627"/>
      <c r="AIP9" s="627"/>
      <c r="AIV9" s="627"/>
      <c r="AIW9" s="627"/>
      <c r="AJC9" s="627"/>
      <c r="AJD9" s="627"/>
      <c r="AJJ9" s="627"/>
      <c r="AJK9" s="627"/>
      <c r="AJQ9" s="627"/>
      <c r="AJR9" s="627"/>
      <c r="AJX9" s="627"/>
      <c r="AJY9" s="627"/>
      <c r="AKE9" s="627"/>
      <c r="AKF9" s="627"/>
      <c r="AKL9" s="627"/>
      <c r="AKM9" s="627"/>
      <c r="AKS9" s="627"/>
      <c r="AKT9" s="627"/>
      <c r="AKZ9" s="627"/>
      <c r="ALA9" s="627"/>
      <c r="ALG9" s="627"/>
      <c r="ALH9" s="627"/>
      <c r="ALN9" s="627"/>
      <c r="ALO9" s="627"/>
      <c r="ALU9" s="627"/>
      <c r="ALV9" s="627"/>
      <c r="AMB9" s="627"/>
      <c r="AMC9" s="627"/>
      <c r="AMI9" s="627"/>
      <c r="AMJ9" s="627"/>
      <c r="AMP9" s="627"/>
      <c r="AMQ9" s="627"/>
      <c r="AMW9" s="627"/>
      <c r="AMX9" s="627"/>
      <c r="AND9" s="627"/>
      <c r="ANE9" s="627"/>
      <c r="ANK9" s="627"/>
      <c r="ANL9" s="627"/>
      <c r="ANR9" s="627"/>
      <c r="ANS9" s="627"/>
      <c r="ANY9" s="627"/>
      <c r="ANZ9" s="627"/>
      <c r="AOF9" s="627"/>
      <c r="AOG9" s="627"/>
      <c r="AOM9" s="627"/>
      <c r="AON9" s="627"/>
      <c r="AOT9" s="627"/>
      <c r="AOU9" s="627"/>
      <c r="APA9" s="627"/>
      <c r="APB9" s="627"/>
      <c r="APH9" s="627"/>
      <c r="API9" s="627"/>
      <c r="APO9" s="627"/>
      <c r="APP9" s="627"/>
      <c r="APV9" s="627"/>
      <c r="APW9" s="627"/>
      <c r="AQC9" s="627"/>
      <c r="AQD9" s="627"/>
      <c r="AQJ9" s="627"/>
      <c r="AQK9" s="627"/>
      <c r="AQQ9" s="627"/>
      <c r="AQR9" s="627"/>
      <c r="AQX9" s="627"/>
      <c r="AQY9" s="627"/>
      <c r="ARE9" s="627"/>
      <c r="ARF9" s="627"/>
      <c r="ARL9" s="627"/>
      <c r="ARM9" s="627"/>
      <c r="ARS9" s="627"/>
      <c r="ART9" s="627"/>
      <c r="ARZ9" s="627"/>
      <c r="ASA9" s="627"/>
      <c r="ASG9" s="627"/>
      <c r="ASH9" s="627"/>
      <c r="ASN9" s="627"/>
      <c r="ASO9" s="627"/>
      <c r="ASU9" s="627"/>
      <c r="ASV9" s="627"/>
      <c r="ATB9" s="627"/>
      <c r="ATC9" s="627"/>
      <c r="ATI9" s="627"/>
      <c r="ATJ9" s="627"/>
      <c r="ATP9" s="627"/>
      <c r="ATQ9" s="627"/>
      <c r="ATW9" s="627"/>
      <c r="ATX9" s="627"/>
      <c r="AUD9" s="627"/>
      <c r="AUE9" s="627"/>
      <c r="AUK9" s="627"/>
      <c r="AUL9" s="627"/>
      <c r="AUR9" s="627"/>
      <c r="AUS9" s="627"/>
      <c r="AUY9" s="627"/>
      <c r="AUZ9" s="627"/>
      <c r="AVF9" s="627"/>
      <c r="AVG9" s="627"/>
      <c r="AVM9" s="627"/>
      <c r="AVN9" s="627"/>
      <c r="AVT9" s="627"/>
      <c r="AVU9" s="627"/>
      <c r="AWA9" s="627"/>
      <c r="AWB9" s="627"/>
      <c r="AWH9" s="627"/>
      <c r="AWI9" s="627"/>
      <c r="AWO9" s="627"/>
      <c r="AWP9" s="627"/>
      <c r="AWV9" s="627"/>
      <c r="AWW9" s="627"/>
      <c r="AXC9" s="627"/>
      <c r="AXD9" s="627"/>
      <c r="AXJ9" s="627"/>
      <c r="AXK9" s="627"/>
      <c r="AXQ9" s="627"/>
      <c r="AXR9" s="627"/>
      <c r="AXX9" s="627"/>
      <c r="AXY9" s="627"/>
      <c r="AYE9" s="627"/>
      <c r="AYF9" s="627"/>
      <c r="AYL9" s="627"/>
      <c r="AYM9" s="627"/>
      <c r="AYS9" s="627"/>
      <c r="AYT9" s="627"/>
      <c r="AYZ9" s="627"/>
      <c r="AZA9" s="627"/>
      <c r="AZG9" s="627"/>
      <c r="AZH9" s="627"/>
      <c r="AZN9" s="627"/>
      <c r="AZO9" s="627"/>
      <c r="AZU9" s="627"/>
      <c r="AZV9" s="627"/>
      <c r="BAB9" s="627"/>
      <c r="BAC9" s="627"/>
      <c r="BAI9" s="627"/>
      <c r="BAJ9" s="627"/>
      <c r="BAP9" s="627"/>
      <c r="BAQ9" s="627"/>
      <c r="BAW9" s="627"/>
      <c r="BAX9" s="627"/>
      <c r="BBD9" s="627"/>
      <c r="BBE9" s="627"/>
      <c r="BBK9" s="627"/>
      <c r="BBL9" s="627"/>
      <c r="BBR9" s="627"/>
      <c r="BBS9" s="627"/>
      <c r="BBY9" s="627"/>
      <c r="BBZ9" s="627"/>
      <c r="BCF9" s="627"/>
      <c r="BCG9" s="627"/>
      <c r="BCM9" s="627"/>
      <c r="BCN9" s="627"/>
      <c r="BCT9" s="627"/>
      <c r="BCU9" s="627"/>
      <c r="BDA9" s="627"/>
      <c r="BDB9" s="627"/>
      <c r="BDH9" s="627"/>
      <c r="BDI9" s="627"/>
      <c r="BDO9" s="627"/>
      <c r="BDP9" s="627"/>
      <c r="BDV9" s="627"/>
      <c r="BDW9" s="627"/>
      <c r="BEC9" s="627"/>
      <c r="BED9" s="627"/>
      <c r="BEJ9" s="627"/>
      <c r="BEK9" s="627"/>
      <c r="BEQ9" s="627"/>
      <c r="BER9" s="627"/>
      <c r="BEX9" s="627"/>
      <c r="BEY9" s="627"/>
      <c r="BFE9" s="627"/>
      <c r="BFF9" s="627"/>
      <c r="BFL9" s="627"/>
      <c r="BFM9" s="627"/>
      <c r="BFS9" s="627"/>
      <c r="BFT9" s="627"/>
      <c r="BFZ9" s="627"/>
      <c r="BGA9" s="627"/>
      <c r="BGG9" s="627"/>
      <c r="BGH9" s="627"/>
      <c r="BGN9" s="627"/>
      <c r="BGO9" s="627"/>
      <c r="BGU9" s="627"/>
      <c r="BGV9" s="627"/>
      <c r="BHB9" s="627"/>
      <c r="BHC9" s="627"/>
      <c r="BHI9" s="627"/>
      <c r="BHJ9" s="627"/>
      <c r="BHP9" s="627"/>
      <c r="BHQ9" s="627"/>
      <c r="BHW9" s="627"/>
      <c r="BHX9" s="627"/>
      <c r="BID9" s="627"/>
      <c r="BIE9" s="627"/>
      <c r="BIK9" s="627"/>
      <c r="BIL9" s="627"/>
      <c r="BIR9" s="627"/>
      <c r="BIS9" s="627"/>
      <c r="BIY9" s="627"/>
      <c r="BIZ9" s="627"/>
      <c r="BJF9" s="627"/>
      <c r="BJG9" s="627"/>
      <c r="BJM9" s="627"/>
      <c r="BJN9" s="627"/>
      <c r="BJT9" s="627"/>
      <c r="BJU9" s="627"/>
      <c r="BKA9" s="627"/>
      <c r="BKB9" s="627"/>
      <c r="BKH9" s="627"/>
      <c r="BKI9" s="627"/>
      <c r="BKO9" s="627"/>
      <c r="BKP9" s="627"/>
      <c r="BKV9" s="627"/>
      <c r="BKW9" s="627"/>
      <c r="BLC9" s="627"/>
      <c r="BLD9" s="627"/>
      <c r="BLJ9" s="627"/>
      <c r="BLK9" s="627"/>
      <c r="BLQ9" s="627"/>
      <c r="BLR9" s="627"/>
      <c r="BLX9" s="627"/>
      <c r="BLY9" s="627"/>
      <c r="BME9" s="627"/>
      <c r="BMF9" s="627"/>
      <c r="BML9" s="627"/>
      <c r="BMM9" s="627"/>
      <c r="BMS9" s="627"/>
      <c r="BMT9" s="627"/>
      <c r="BMZ9" s="627"/>
      <c r="BNA9" s="627"/>
      <c r="BNG9" s="627"/>
      <c r="BNH9" s="627"/>
      <c r="BNN9" s="627"/>
      <c r="BNO9" s="627"/>
      <c r="BNU9" s="627"/>
      <c r="BNV9" s="627"/>
      <c r="BOB9" s="627"/>
      <c r="BOC9" s="627"/>
      <c r="BOI9" s="627"/>
      <c r="BOJ9" s="627"/>
      <c r="BOP9" s="627"/>
      <c r="BOQ9" s="627"/>
      <c r="BOW9" s="627"/>
      <c r="BOX9" s="627"/>
      <c r="BPD9" s="627"/>
      <c r="BPE9" s="627"/>
      <c r="BPK9" s="627"/>
      <c r="BPL9" s="627"/>
      <c r="BPR9" s="627"/>
      <c r="BPS9" s="627"/>
      <c r="BPY9" s="627"/>
      <c r="BPZ9" s="627"/>
      <c r="BQF9" s="627"/>
      <c r="BQG9" s="627"/>
      <c r="BQM9" s="627"/>
      <c r="BQN9" s="627"/>
      <c r="BQT9" s="627"/>
      <c r="BQU9" s="627"/>
      <c r="BRA9" s="627"/>
      <c r="BRB9" s="627"/>
      <c r="BRH9" s="627"/>
      <c r="BRI9" s="627"/>
      <c r="BRO9" s="627"/>
      <c r="BRP9" s="627"/>
      <c r="BRV9" s="627"/>
      <c r="BRW9" s="627"/>
      <c r="BSC9" s="627"/>
      <c r="BSD9" s="627"/>
      <c r="BSJ9" s="627"/>
      <c r="BSK9" s="627"/>
      <c r="BSQ9" s="627"/>
      <c r="BSR9" s="627"/>
      <c r="BSX9" s="627"/>
      <c r="BSY9" s="627"/>
      <c r="BTE9" s="627"/>
      <c r="BTF9" s="627"/>
      <c r="BTL9" s="627"/>
      <c r="BTM9" s="627"/>
      <c r="BTS9" s="627"/>
      <c r="BTT9" s="627"/>
      <c r="BTZ9" s="627"/>
      <c r="BUA9" s="627"/>
      <c r="BUG9" s="627"/>
      <c r="BUH9" s="627"/>
      <c r="BUN9" s="627"/>
      <c r="BUO9" s="627"/>
      <c r="BUU9" s="627"/>
      <c r="BUV9" s="627"/>
      <c r="BVB9" s="627"/>
      <c r="BVC9" s="627"/>
      <c r="BVI9" s="627"/>
      <c r="BVJ9" s="627"/>
      <c r="BVP9" s="627"/>
      <c r="BVQ9" s="627"/>
      <c r="BVW9" s="627"/>
      <c r="BVX9" s="627"/>
      <c r="BWD9" s="627"/>
      <c r="BWE9" s="627"/>
      <c r="BWK9" s="627"/>
      <c r="BWL9" s="627"/>
      <c r="BWR9" s="627"/>
      <c r="BWS9" s="627"/>
      <c r="BWY9" s="627"/>
      <c r="BWZ9" s="627"/>
      <c r="BXF9" s="627"/>
      <c r="BXG9" s="627"/>
      <c r="BXM9" s="627"/>
      <c r="BXN9" s="627"/>
      <c r="BXT9" s="627"/>
      <c r="BXU9" s="627"/>
      <c r="BYA9" s="627"/>
      <c r="BYB9" s="627"/>
      <c r="BYH9" s="627"/>
      <c r="BYI9" s="627"/>
      <c r="BYO9" s="627"/>
      <c r="BYP9" s="627"/>
      <c r="BYV9" s="627"/>
      <c r="BYW9" s="627"/>
      <c r="BZC9" s="627"/>
      <c r="BZD9" s="627"/>
      <c r="BZJ9" s="627"/>
      <c r="BZK9" s="627"/>
      <c r="BZQ9" s="627"/>
      <c r="BZR9" s="627"/>
      <c r="BZX9" s="627"/>
      <c r="BZY9" s="627"/>
      <c r="CAE9" s="627"/>
      <c r="CAF9" s="627"/>
      <c r="CAL9" s="627"/>
      <c r="CAM9" s="627"/>
      <c r="CAS9" s="627"/>
      <c r="CAT9" s="627"/>
      <c r="CAZ9" s="627"/>
      <c r="CBA9" s="627"/>
      <c r="CBG9" s="627"/>
      <c r="CBH9" s="627"/>
      <c r="CBN9" s="627"/>
      <c r="CBO9" s="627"/>
      <c r="CBU9" s="627"/>
      <c r="CBV9" s="627"/>
      <c r="CCB9" s="627"/>
      <c r="CCC9" s="627"/>
      <c r="CCI9" s="627"/>
      <c r="CCJ9" s="627"/>
      <c r="CCP9" s="627"/>
      <c r="CCQ9" s="627"/>
      <c r="CCW9" s="627"/>
      <c r="CCX9" s="627"/>
      <c r="CDD9" s="627"/>
      <c r="CDE9" s="627"/>
      <c r="CDK9" s="627"/>
      <c r="CDL9" s="627"/>
      <c r="CDR9" s="627"/>
      <c r="CDS9" s="627"/>
      <c r="CDY9" s="627"/>
      <c r="CDZ9" s="627"/>
      <c r="CEF9" s="627"/>
      <c r="CEG9" s="627"/>
      <c r="CEM9" s="627"/>
      <c r="CEN9" s="627"/>
      <c r="CET9" s="627"/>
      <c r="CEU9" s="627"/>
      <c r="CFA9" s="627"/>
      <c r="CFB9" s="627"/>
      <c r="CFH9" s="627"/>
      <c r="CFI9" s="627"/>
      <c r="CFO9" s="627"/>
      <c r="CFP9" s="627"/>
      <c r="CFV9" s="627"/>
      <c r="CFW9" s="627"/>
      <c r="CGC9" s="627"/>
      <c r="CGD9" s="627"/>
      <c r="CGJ9" s="627"/>
      <c r="CGK9" s="627"/>
      <c r="CGQ9" s="627"/>
      <c r="CGR9" s="627"/>
      <c r="CGX9" s="627"/>
      <c r="CGY9" s="627"/>
      <c r="CHE9" s="627"/>
      <c r="CHF9" s="627"/>
      <c r="CHL9" s="627"/>
      <c r="CHM9" s="627"/>
      <c r="CHS9" s="627"/>
      <c r="CHT9" s="627"/>
      <c r="CHZ9" s="627"/>
      <c r="CIA9" s="627"/>
      <c r="CIG9" s="627"/>
      <c r="CIH9" s="627"/>
      <c r="CIN9" s="627"/>
      <c r="CIO9" s="627"/>
      <c r="CIU9" s="627"/>
      <c r="CIV9" s="627"/>
      <c r="CJB9" s="627"/>
      <c r="CJC9" s="627"/>
      <c r="CJI9" s="627"/>
      <c r="CJJ9" s="627"/>
      <c r="CJP9" s="627"/>
      <c r="CJQ9" s="627"/>
      <c r="CJW9" s="627"/>
      <c r="CJX9" s="627"/>
      <c r="CKD9" s="627"/>
      <c r="CKE9" s="627"/>
      <c r="CKK9" s="627"/>
      <c r="CKL9" s="627"/>
      <c r="CKR9" s="627"/>
      <c r="CKS9" s="627"/>
      <c r="CKY9" s="627"/>
      <c r="CKZ9" s="627"/>
      <c r="CLF9" s="627"/>
      <c r="CLG9" s="627"/>
      <c r="CLM9" s="627"/>
      <c r="CLN9" s="627"/>
      <c r="CLT9" s="627"/>
      <c r="CLU9" s="627"/>
      <c r="CMA9" s="627"/>
      <c r="CMB9" s="627"/>
      <c r="CMH9" s="627"/>
      <c r="CMI9" s="627"/>
      <c r="CMO9" s="627"/>
      <c r="CMP9" s="627"/>
      <c r="CMV9" s="627"/>
      <c r="CMW9" s="627"/>
      <c r="CNC9" s="627"/>
      <c r="CND9" s="627"/>
      <c r="CNJ9" s="627"/>
      <c r="CNK9" s="627"/>
      <c r="CNQ9" s="627"/>
      <c r="CNR9" s="627"/>
      <c r="CNX9" s="627"/>
      <c r="CNY9" s="627"/>
      <c r="COE9" s="627"/>
      <c r="COF9" s="627"/>
      <c r="COL9" s="627"/>
      <c r="COM9" s="627"/>
      <c r="COS9" s="627"/>
      <c r="COT9" s="627"/>
      <c r="COZ9" s="627"/>
      <c r="CPA9" s="627"/>
      <c r="CPG9" s="627"/>
      <c r="CPH9" s="627"/>
      <c r="CPN9" s="627"/>
      <c r="CPO9" s="627"/>
      <c r="CPU9" s="627"/>
      <c r="CPV9" s="627"/>
      <c r="CQB9" s="627"/>
      <c r="CQC9" s="627"/>
      <c r="CQI9" s="627"/>
      <c r="CQJ9" s="627"/>
      <c r="CQP9" s="627"/>
      <c r="CQQ9" s="627"/>
      <c r="CQW9" s="627"/>
      <c r="CQX9" s="627"/>
      <c r="CRD9" s="627"/>
      <c r="CRE9" s="627"/>
      <c r="CRK9" s="627"/>
      <c r="CRL9" s="627"/>
      <c r="CRR9" s="627"/>
      <c r="CRS9" s="627"/>
      <c r="CRY9" s="627"/>
      <c r="CRZ9" s="627"/>
      <c r="CSF9" s="627"/>
      <c r="CSG9" s="627"/>
      <c r="CSM9" s="627"/>
      <c r="CSN9" s="627"/>
      <c r="CST9" s="627"/>
      <c r="CSU9" s="627"/>
      <c r="CTA9" s="627"/>
      <c r="CTB9" s="627"/>
      <c r="CTH9" s="627"/>
      <c r="CTI9" s="627"/>
      <c r="CTO9" s="627"/>
      <c r="CTP9" s="627"/>
      <c r="CTV9" s="627"/>
      <c r="CTW9" s="627"/>
      <c r="CUC9" s="627"/>
      <c r="CUD9" s="627"/>
      <c r="CUJ9" s="627"/>
      <c r="CUK9" s="627"/>
      <c r="CUQ9" s="627"/>
      <c r="CUR9" s="627"/>
      <c r="CUX9" s="627"/>
      <c r="CUY9" s="627"/>
      <c r="CVE9" s="627"/>
      <c r="CVF9" s="627"/>
      <c r="CVL9" s="627"/>
      <c r="CVM9" s="627"/>
      <c r="CVS9" s="627"/>
      <c r="CVT9" s="627"/>
      <c r="CVZ9" s="627"/>
      <c r="CWA9" s="627"/>
      <c r="CWG9" s="627"/>
      <c r="CWH9" s="627"/>
      <c r="CWN9" s="627"/>
      <c r="CWO9" s="627"/>
      <c r="CWU9" s="627"/>
      <c r="CWV9" s="627"/>
      <c r="CXB9" s="627"/>
      <c r="CXC9" s="627"/>
      <c r="CXI9" s="627"/>
      <c r="CXJ9" s="627"/>
      <c r="CXP9" s="627"/>
      <c r="CXQ9" s="627"/>
      <c r="CXW9" s="627"/>
      <c r="CXX9" s="627"/>
      <c r="CYD9" s="627"/>
      <c r="CYE9" s="627"/>
      <c r="CYK9" s="627"/>
      <c r="CYL9" s="627"/>
      <c r="CYR9" s="627"/>
      <c r="CYS9" s="627"/>
      <c r="CYY9" s="627"/>
      <c r="CYZ9" s="627"/>
      <c r="CZF9" s="627"/>
      <c r="CZG9" s="627"/>
      <c r="CZM9" s="627"/>
      <c r="CZN9" s="627"/>
      <c r="CZT9" s="627"/>
      <c r="CZU9" s="627"/>
      <c r="DAA9" s="627"/>
      <c r="DAB9" s="627"/>
      <c r="DAH9" s="627"/>
      <c r="DAI9" s="627"/>
      <c r="DAO9" s="627"/>
      <c r="DAP9" s="627"/>
      <c r="DAV9" s="627"/>
      <c r="DAW9" s="627"/>
      <c r="DBC9" s="627"/>
      <c r="DBD9" s="627"/>
      <c r="DBJ9" s="627"/>
      <c r="DBK9" s="627"/>
      <c r="DBQ9" s="627"/>
      <c r="DBR9" s="627"/>
      <c r="DBX9" s="627"/>
      <c r="DBY9" s="627"/>
      <c r="DCE9" s="627"/>
      <c r="DCF9" s="627"/>
      <c r="DCL9" s="627"/>
      <c r="DCM9" s="627"/>
      <c r="DCS9" s="627"/>
      <c r="DCT9" s="627"/>
      <c r="DCZ9" s="627"/>
      <c r="DDA9" s="627"/>
      <c r="DDG9" s="627"/>
      <c r="DDH9" s="627"/>
      <c r="DDN9" s="627"/>
      <c r="DDO9" s="627"/>
      <c r="DDU9" s="627"/>
      <c r="DDV9" s="627"/>
      <c r="DEB9" s="627"/>
      <c r="DEC9" s="627"/>
      <c r="DEI9" s="627"/>
      <c r="DEJ9" s="627"/>
      <c r="DEP9" s="627"/>
      <c r="DEQ9" s="627"/>
      <c r="DEW9" s="627"/>
      <c r="DEX9" s="627"/>
      <c r="DFD9" s="627"/>
      <c r="DFE9" s="627"/>
      <c r="DFK9" s="627"/>
      <c r="DFL9" s="627"/>
      <c r="DFR9" s="627"/>
      <c r="DFS9" s="627"/>
      <c r="DFY9" s="627"/>
      <c r="DFZ9" s="627"/>
      <c r="DGF9" s="627"/>
      <c r="DGG9" s="627"/>
      <c r="DGM9" s="627"/>
      <c r="DGN9" s="627"/>
      <c r="DGT9" s="627"/>
      <c r="DGU9" s="627"/>
      <c r="DHA9" s="627"/>
      <c r="DHB9" s="627"/>
      <c r="DHH9" s="627"/>
      <c r="DHI9" s="627"/>
      <c r="DHO9" s="627"/>
      <c r="DHP9" s="627"/>
      <c r="DHV9" s="627"/>
      <c r="DHW9" s="627"/>
      <c r="DIC9" s="627"/>
      <c r="DID9" s="627"/>
      <c r="DIJ9" s="627"/>
      <c r="DIK9" s="627"/>
      <c r="DIQ9" s="627"/>
      <c r="DIR9" s="627"/>
      <c r="DIX9" s="627"/>
      <c r="DIY9" s="627"/>
      <c r="DJE9" s="627"/>
      <c r="DJF9" s="627"/>
      <c r="DJL9" s="627"/>
      <c r="DJM9" s="627"/>
      <c r="DJS9" s="627"/>
      <c r="DJT9" s="627"/>
      <c r="DJZ9" s="627"/>
      <c r="DKA9" s="627"/>
      <c r="DKG9" s="627"/>
      <c r="DKH9" s="627"/>
      <c r="DKN9" s="627"/>
      <c r="DKO9" s="627"/>
      <c r="DKU9" s="627"/>
      <c r="DKV9" s="627"/>
      <c r="DLB9" s="627"/>
      <c r="DLC9" s="627"/>
      <c r="DLI9" s="627"/>
      <c r="DLJ9" s="627"/>
      <c r="DLP9" s="627"/>
      <c r="DLQ9" s="627"/>
      <c r="DLW9" s="627"/>
      <c r="DLX9" s="627"/>
      <c r="DMD9" s="627"/>
      <c r="DME9" s="627"/>
      <c r="DMK9" s="627"/>
      <c r="DML9" s="627"/>
      <c r="DMR9" s="627"/>
      <c r="DMS9" s="627"/>
      <c r="DMY9" s="627"/>
      <c r="DMZ9" s="627"/>
      <c r="DNF9" s="627"/>
      <c r="DNG9" s="627"/>
      <c r="DNM9" s="627"/>
      <c r="DNN9" s="627"/>
      <c r="DNT9" s="627"/>
      <c r="DNU9" s="627"/>
      <c r="DOA9" s="627"/>
      <c r="DOB9" s="627"/>
      <c r="DOH9" s="627"/>
      <c r="DOI9" s="627"/>
      <c r="DOO9" s="627"/>
      <c r="DOP9" s="627"/>
      <c r="DOV9" s="627"/>
      <c r="DOW9" s="627"/>
      <c r="DPC9" s="627"/>
      <c r="DPD9" s="627"/>
      <c r="DPJ9" s="627"/>
      <c r="DPK9" s="627"/>
      <c r="DPQ9" s="627"/>
      <c r="DPR9" s="627"/>
      <c r="DPX9" s="627"/>
      <c r="DPY9" s="627"/>
      <c r="DQE9" s="627"/>
      <c r="DQF9" s="627"/>
      <c r="DQL9" s="627"/>
      <c r="DQM9" s="627"/>
      <c r="DQS9" s="627"/>
      <c r="DQT9" s="627"/>
      <c r="DQZ9" s="627"/>
      <c r="DRA9" s="627"/>
      <c r="DRG9" s="627"/>
      <c r="DRH9" s="627"/>
      <c r="DRN9" s="627"/>
      <c r="DRO9" s="627"/>
      <c r="DRU9" s="627"/>
      <c r="DRV9" s="627"/>
      <c r="DSB9" s="627"/>
      <c r="DSC9" s="627"/>
      <c r="DSI9" s="627"/>
      <c r="DSJ9" s="627"/>
      <c r="DSP9" s="627"/>
      <c r="DSQ9" s="627"/>
      <c r="DSW9" s="627"/>
      <c r="DSX9" s="627"/>
      <c r="DTD9" s="627"/>
      <c r="DTE9" s="627"/>
      <c r="DTK9" s="627"/>
      <c r="DTL9" s="627"/>
      <c r="DTR9" s="627"/>
      <c r="DTS9" s="627"/>
      <c r="DTY9" s="627"/>
      <c r="DTZ9" s="627"/>
      <c r="DUF9" s="627"/>
      <c r="DUG9" s="627"/>
      <c r="DUM9" s="627"/>
      <c r="DUN9" s="627"/>
      <c r="DUT9" s="627"/>
      <c r="DUU9" s="627"/>
      <c r="DVA9" s="627"/>
      <c r="DVB9" s="627"/>
      <c r="DVH9" s="627"/>
      <c r="DVI9" s="627"/>
      <c r="DVO9" s="627"/>
      <c r="DVP9" s="627"/>
      <c r="DVV9" s="627"/>
      <c r="DVW9" s="627"/>
      <c r="DWC9" s="627"/>
      <c r="DWD9" s="627"/>
      <c r="DWJ9" s="627"/>
      <c r="DWK9" s="627"/>
      <c r="DWQ9" s="627"/>
      <c r="DWR9" s="627"/>
      <c r="DWX9" s="627"/>
      <c r="DWY9" s="627"/>
      <c r="DXE9" s="627"/>
      <c r="DXF9" s="627"/>
      <c r="DXL9" s="627"/>
      <c r="DXM9" s="627"/>
      <c r="DXS9" s="627"/>
      <c r="DXT9" s="627"/>
      <c r="DXZ9" s="627"/>
      <c r="DYA9" s="627"/>
      <c r="DYG9" s="627"/>
      <c r="DYH9" s="627"/>
      <c r="DYN9" s="627"/>
      <c r="DYO9" s="627"/>
      <c r="DYU9" s="627"/>
      <c r="DYV9" s="627"/>
      <c r="DZB9" s="627"/>
      <c r="DZC9" s="627"/>
      <c r="DZI9" s="627"/>
      <c r="DZJ9" s="627"/>
      <c r="DZP9" s="627"/>
      <c r="DZQ9" s="627"/>
      <c r="DZW9" s="627"/>
      <c r="DZX9" s="627"/>
      <c r="EAD9" s="627"/>
      <c r="EAE9" s="627"/>
      <c r="EAK9" s="627"/>
      <c r="EAL9" s="627"/>
      <c r="EAR9" s="627"/>
      <c r="EAS9" s="627"/>
      <c r="EAY9" s="627"/>
      <c r="EAZ9" s="627"/>
      <c r="EBF9" s="627"/>
      <c r="EBG9" s="627"/>
      <c r="EBM9" s="627"/>
      <c r="EBN9" s="627"/>
      <c r="EBT9" s="627"/>
      <c r="EBU9" s="627"/>
      <c r="ECA9" s="627"/>
      <c r="ECB9" s="627"/>
      <c r="ECH9" s="627"/>
      <c r="ECI9" s="627"/>
      <c r="ECO9" s="627"/>
      <c r="ECP9" s="627"/>
      <c r="ECV9" s="627"/>
      <c r="ECW9" s="627"/>
      <c r="EDC9" s="627"/>
      <c r="EDD9" s="627"/>
      <c r="EDJ9" s="627"/>
      <c r="EDK9" s="627"/>
      <c r="EDQ9" s="627"/>
      <c r="EDR9" s="627"/>
      <c r="EDX9" s="627"/>
      <c r="EDY9" s="627"/>
      <c r="EEE9" s="627"/>
      <c r="EEF9" s="627"/>
      <c r="EEL9" s="627"/>
      <c r="EEM9" s="627"/>
      <c r="EES9" s="627"/>
      <c r="EET9" s="627"/>
      <c r="EEZ9" s="627"/>
      <c r="EFA9" s="627"/>
      <c r="EFG9" s="627"/>
      <c r="EFH9" s="627"/>
      <c r="EFN9" s="627"/>
      <c r="EFO9" s="627"/>
      <c r="EFU9" s="627"/>
      <c r="EFV9" s="627"/>
      <c r="EGB9" s="627"/>
      <c r="EGC9" s="627"/>
      <c r="EGI9" s="627"/>
      <c r="EGJ9" s="627"/>
      <c r="EGP9" s="627"/>
      <c r="EGQ9" s="627"/>
      <c r="EGW9" s="627"/>
      <c r="EGX9" s="627"/>
      <c r="EHD9" s="627"/>
      <c r="EHE9" s="627"/>
      <c r="EHK9" s="627"/>
      <c r="EHL9" s="627"/>
      <c r="EHR9" s="627"/>
      <c r="EHS9" s="627"/>
      <c r="EHY9" s="627"/>
      <c r="EHZ9" s="627"/>
      <c r="EIF9" s="627"/>
      <c r="EIG9" s="627"/>
      <c r="EIM9" s="627"/>
      <c r="EIN9" s="627"/>
      <c r="EIT9" s="627"/>
      <c r="EIU9" s="627"/>
      <c r="EJA9" s="627"/>
      <c r="EJB9" s="627"/>
      <c r="EJH9" s="627"/>
      <c r="EJI9" s="627"/>
      <c r="EJO9" s="627"/>
      <c r="EJP9" s="627"/>
      <c r="EJV9" s="627"/>
      <c r="EJW9" s="627"/>
      <c r="EKC9" s="627"/>
      <c r="EKD9" s="627"/>
      <c r="EKJ9" s="627"/>
      <c r="EKK9" s="627"/>
      <c r="EKQ9" s="627"/>
      <c r="EKR9" s="627"/>
      <c r="EKX9" s="627"/>
      <c r="EKY9" s="627"/>
      <c r="ELE9" s="627"/>
      <c r="ELF9" s="627"/>
      <c r="ELL9" s="627"/>
      <c r="ELM9" s="627"/>
      <c r="ELS9" s="627"/>
      <c r="ELT9" s="627"/>
      <c r="ELZ9" s="627"/>
      <c r="EMA9" s="627"/>
      <c r="EMG9" s="627"/>
      <c r="EMH9" s="627"/>
      <c r="EMN9" s="627"/>
      <c r="EMO9" s="627"/>
      <c r="EMU9" s="627"/>
      <c r="EMV9" s="627"/>
      <c r="ENB9" s="627"/>
      <c r="ENC9" s="627"/>
      <c r="ENI9" s="627"/>
      <c r="ENJ9" s="627"/>
      <c r="ENP9" s="627"/>
      <c r="ENQ9" s="627"/>
      <c r="ENW9" s="627"/>
      <c r="ENX9" s="627"/>
      <c r="EOD9" s="627"/>
      <c r="EOE9" s="627"/>
      <c r="EOK9" s="627"/>
      <c r="EOL9" s="627"/>
      <c r="EOR9" s="627"/>
      <c r="EOS9" s="627"/>
      <c r="EOY9" s="627"/>
      <c r="EOZ9" s="627"/>
      <c r="EPF9" s="627"/>
      <c r="EPG9" s="627"/>
      <c r="EPM9" s="627"/>
      <c r="EPN9" s="627"/>
      <c r="EPT9" s="627"/>
      <c r="EPU9" s="627"/>
      <c r="EQA9" s="627"/>
      <c r="EQB9" s="627"/>
      <c r="EQH9" s="627"/>
      <c r="EQI9" s="627"/>
      <c r="EQO9" s="627"/>
      <c r="EQP9" s="627"/>
      <c r="EQV9" s="627"/>
      <c r="EQW9" s="627"/>
      <c r="ERC9" s="627"/>
      <c r="ERD9" s="627"/>
      <c r="ERJ9" s="627"/>
      <c r="ERK9" s="627"/>
      <c r="ERQ9" s="627"/>
      <c r="ERR9" s="627"/>
      <c r="ERX9" s="627"/>
      <c r="ERY9" s="627"/>
      <c r="ESE9" s="627"/>
      <c r="ESF9" s="627"/>
      <c r="ESL9" s="627"/>
      <c r="ESM9" s="627"/>
      <c r="ESS9" s="627"/>
      <c r="EST9" s="627"/>
      <c r="ESZ9" s="627"/>
      <c r="ETA9" s="627"/>
      <c r="ETG9" s="627"/>
      <c r="ETH9" s="627"/>
      <c r="ETN9" s="627"/>
      <c r="ETO9" s="627"/>
      <c r="ETU9" s="627"/>
      <c r="ETV9" s="627"/>
      <c r="EUB9" s="627"/>
      <c r="EUC9" s="627"/>
      <c r="EUI9" s="627"/>
      <c r="EUJ9" s="627"/>
      <c r="EUP9" s="627"/>
      <c r="EUQ9" s="627"/>
      <c r="EUW9" s="627"/>
      <c r="EUX9" s="627"/>
      <c r="EVD9" s="627"/>
      <c r="EVE9" s="627"/>
      <c r="EVK9" s="627"/>
      <c r="EVL9" s="627"/>
      <c r="EVR9" s="627"/>
      <c r="EVS9" s="627"/>
      <c r="EVY9" s="627"/>
      <c r="EVZ9" s="627"/>
      <c r="EWF9" s="627"/>
      <c r="EWG9" s="627"/>
      <c r="EWM9" s="627"/>
      <c r="EWN9" s="627"/>
      <c r="EWT9" s="627"/>
      <c r="EWU9" s="627"/>
      <c r="EXA9" s="627"/>
      <c r="EXB9" s="627"/>
      <c r="EXH9" s="627"/>
      <c r="EXI9" s="627"/>
      <c r="EXO9" s="627"/>
      <c r="EXP9" s="627"/>
      <c r="EXV9" s="627"/>
      <c r="EXW9" s="627"/>
      <c r="EYC9" s="627"/>
      <c r="EYD9" s="627"/>
      <c r="EYJ9" s="627"/>
      <c r="EYK9" s="627"/>
      <c r="EYQ9" s="627"/>
      <c r="EYR9" s="627"/>
      <c r="EYX9" s="627"/>
      <c r="EYY9" s="627"/>
      <c r="EZE9" s="627"/>
      <c r="EZF9" s="627"/>
      <c r="EZL9" s="627"/>
      <c r="EZM9" s="627"/>
      <c r="EZS9" s="627"/>
      <c r="EZT9" s="627"/>
      <c r="EZZ9" s="627"/>
      <c r="FAA9" s="627"/>
      <c r="FAG9" s="627"/>
      <c r="FAH9" s="627"/>
      <c r="FAN9" s="627"/>
      <c r="FAO9" s="627"/>
      <c r="FAU9" s="627"/>
      <c r="FAV9" s="627"/>
      <c r="FBB9" s="627"/>
      <c r="FBC9" s="627"/>
      <c r="FBI9" s="627"/>
      <c r="FBJ9" s="627"/>
      <c r="FBP9" s="627"/>
      <c r="FBQ9" s="627"/>
      <c r="FBW9" s="627"/>
      <c r="FBX9" s="627"/>
      <c r="FCD9" s="627"/>
      <c r="FCE9" s="627"/>
      <c r="FCK9" s="627"/>
      <c r="FCL9" s="627"/>
      <c r="FCR9" s="627"/>
      <c r="FCS9" s="627"/>
      <c r="FCY9" s="627"/>
      <c r="FCZ9" s="627"/>
      <c r="FDF9" s="627"/>
      <c r="FDG9" s="627"/>
      <c r="FDM9" s="627"/>
      <c r="FDN9" s="627"/>
      <c r="FDT9" s="627"/>
      <c r="FDU9" s="627"/>
      <c r="FEA9" s="627"/>
      <c r="FEB9" s="627"/>
      <c r="FEH9" s="627"/>
      <c r="FEI9" s="627"/>
      <c r="FEO9" s="627"/>
      <c r="FEP9" s="627"/>
      <c r="FEV9" s="627"/>
      <c r="FEW9" s="627"/>
      <c r="FFC9" s="627"/>
      <c r="FFD9" s="627"/>
      <c r="FFJ9" s="627"/>
      <c r="FFK9" s="627"/>
      <c r="FFQ9" s="627"/>
      <c r="FFR9" s="627"/>
      <c r="FFX9" s="627"/>
      <c r="FFY9" s="627"/>
      <c r="FGE9" s="627"/>
      <c r="FGF9" s="627"/>
      <c r="FGL9" s="627"/>
      <c r="FGM9" s="627"/>
      <c r="FGS9" s="627"/>
      <c r="FGT9" s="627"/>
      <c r="FGZ9" s="627"/>
      <c r="FHA9" s="627"/>
      <c r="FHG9" s="627"/>
      <c r="FHH9" s="627"/>
      <c r="FHN9" s="627"/>
      <c r="FHO9" s="627"/>
      <c r="FHU9" s="627"/>
      <c r="FHV9" s="627"/>
      <c r="FIB9" s="627"/>
      <c r="FIC9" s="627"/>
      <c r="FII9" s="627"/>
      <c r="FIJ9" s="627"/>
      <c r="FIP9" s="627"/>
      <c r="FIQ9" s="627"/>
      <c r="FIW9" s="627"/>
      <c r="FIX9" s="627"/>
      <c r="FJD9" s="627"/>
      <c r="FJE9" s="627"/>
      <c r="FJK9" s="627"/>
      <c r="FJL9" s="627"/>
      <c r="FJR9" s="627"/>
      <c r="FJS9" s="627"/>
      <c r="FJY9" s="627"/>
      <c r="FJZ9" s="627"/>
      <c r="FKF9" s="627"/>
      <c r="FKG9" s="627"/>
      <c r="FKM9" s="627"/>
      <c r="FKN9" s="627"/>
      <c r="FKT9" s="627"/>
      <c r="FKU9" s="627"/>
      <c r="FLA9" s="627"/>
      <c r="FLB9" s="627"/>
      <c r="FLH9" s="627"/>
      <c r="FLI9" s="627"/>
      <c r="FLO9" s="627"/>
      <c r="FLP9" s="627"/>
      <c r="FLV9" s="627"/>
      <c r="FLW9" s="627"/>
      <c r="FMC9" s="627"/>
      <c r="FMD9" s="627"/>
      <c r="FMJ9" s="627"/>
      <c r="FMK9" s="627"/>
      <c r="FMQ9" s="627"/>
      <c r="FMR9" s="627"/>
      <c r="FMX9" s="627"/>
      <c r="FMY9" s="627"/>
      <c r="FNE9" s="627"/>
      <c r="FNF9" s="627"/>
      <c r="FNL9" s="627"/>
      <c r="FNM9" s="627"/>
      <c r="FNS9" s="627"/>
      <c r="FNT9" s="627"/>
      <c r="FNZ9" s="627"/>
      <c r="FOA9" s="627"/>
      <c r="FOG9" s="627"/>
      <c r="FOH9" s="627"/>
      <c r="FON9" s="627"/>
      <c r="FOO9" s="627"/>
      <c r="FOU9" s="627"/>
      <c r="FOV9" s="627"/>
      <c r="FPB9" s="627"/>
      <c r="FPC9" s="627"/>
      <c r="FPI9" s="627"/>
      <c r="FPJ9" s="627"/>
      <c r="FPP9" s="627"/>
      <c r="FPQ9" s="627"/>
      <c r="FPW9" s="627"/>
      <c r="FPX9" s="627"/>
      <c r="FQD9" s="627"/>
      <c r="FQE9" s="627"/>
      <c r="FQK9" s="627"/>
      <c r="FQL9" s="627"/>
      <c r="FQR9" s="627"/>
      <c r="FQS9" s="627"/>
      <c r="FQY9" s="627"/>
      <c r="FQZ9" s="627"/>
      <c r="FRF9" s="627"/>
      <c r="FRG9" s="627"/>
      <c r="FRM9" s="627"/>
      <c r="FRN9" s="627"/>
      <c r="FRT9" s="627"/>
      <c r="FRU9" s="627"/>
      <c r="FSA9" s="627"/>
      <c r="FSB9" s="627"/>
      <c r="FSH9" s="627"/>
      <c r="FSI9" s="627"/>
      <c r="FSO9" s="627"/>
      <c r="FSP9" s="627"/>
      <c r="FSV9" s="627"/>
      <c r="FSW9" s="627"/>
      <c r="FTC9" s="627"/>
      <c r="FTD9" s="627"/>
      <c r="FTJ9" s="627"/>
      <c r="FTK9" s="627"/>
      <c r="FTQ9" s="627"/>
      <c r="FTR9" s="627"/>
      <c r="FTX9" s="627"/>
      <c r="FTY9" s="627"/>
      <c r="FUE9" s="627"/>
      <c r="FUF9" s="627"/>
      <c r="FUL9" s="627"/>
      <c r="FUM9" s="627"/>
      <c r="FUS9" s="627"/>
      <c r="FUT9" s="627"/>
      <c r="FUZ9" s="627"/>
      <c r="FVA9" s="627"/>
      <c r="FVG9" s="627"/>
      <c r="FVH9" s="627"/>
      <c r="FVN9" s="627"/>
      <c r="FVO9" s="627"/>
      <c r="FVU9" s="627"/>
      <c r="FVV9" s="627"/>
      <c r="FWB9" s="627"/>
      <c r="FWC9" s="627"/>
      <c r="FWI9" s="627"/>
      <c r="FWJ9" s="627"/>
      <c r="FWP9" s="627"/>
      <c r="FWQ9" s="627"/>
      <c r="FWW9" s="627"/>
      <c r="FWX9" s="627"/>
      <c r="FXD9" s="627"/>
      <c r="FXE9" s="627"/>
      <c r="FXK9" s="627"/>
      <c r="FXL9" s="627"/>
      <c r="FXR9" s="627"/>
      <c r="FXS9" s="627"/>
      <c r="FXY9" s="627"/>
      <c r="FXZ9" s="627"/>
      <c r="FYF9" s="627"/>
      <c r="FYG9" s="627"/>
      <c r="FYM9" s="627"/>
      <c r="FYN9" s="627"/>
      <c r="FYT9" s="627"/>
      <c r="FYU9" s="627"/>
      <c r="FZA9" s="627"/>
      <c r="FZB9" s="627"/>
      <c r="FZH9" s="627"/>
      <c r="FZI9" s="627"/>
      <c r="FZO9" s="627"/>
      <c r="FZP9" s="627"/>
      <c r="FZV9" s="627"/>
      <c r="FZW9" s="627"/>
      <c r="GAC9" s="627"/>
      <c r="GAD9" s="627"/>
      <c r="GAJ9" s="627"/>
      <c r="GAK9" s="627"/>
      <c r="GAQ9" s="627"/>
      <c r="GAR9" s="627"/>
      <c r="GAX9" s="627"/>
      <c r="GAY9" s="627"/>
      <c r="GBE9" s="627"/>
      <c r="GBF9" s="627"/>
      <c r="GBL9" s="627"/>
      <c r="GBM9" s="627"/>
      <c r="GBS9" s="627"/>
      <c r="GBT9" s="627"/>
      <c r="GBZ9" s="627"/>
      <c r="GCA9" s="627"/>
      <c r="GCG9" s="627"/>
      <c r="GCH9" s="627"/>
      <c r="GCN9" s="627"/>
      <c r="GCO9" s="627"/>
      <c r="GCU9" s="627"/>
      <c r="GCV9" s="627"/>
      <c r="GDB9" s="627"/>
      <c r="GDC9" s="627"/>
      <c r="GDI9" s="627"/>
      <c r="GDJ9" s="627"/>
      <c r="GDP9" s="627"/>
      <c r="GDQ9" s="627"/>
      <c r="GDW9" s="627"/>
      <c r="GDX9" s="627"/>
      <c r="GED9" s="627"/>
      <c r="GEE9" s="627"/>
      <c r="GEK9" s="627"/>
      <c r="GEL9" s="627"/>
      <c r="GER9" s="627"/>
      <c r="GES9" s="627"/>
      <c r="GEY9" s="627"/>
      <c r="GEZ9" s="627"/>
      <c r="GFF9" s="627"/>
      <c r="GFG9" s="627"/>
      <c r="GFM9" s="627"/>
      <c r="GFN9" s="627"/>
      <c r="GFT9" s="627"/>
      <c r="GFU9" s="627"/>
      <c r="GGA9" s="627"/>
      <c r="GGB9" s="627"/>
      <c r="GGH9" s="627"/>
      <c r="GGI9" s="627"/>
      <c r="GGO9" s="627"/>
      <c r="GGP9" s="627"/>
      <c r="GGV9" s="627"/>
      <c r="GGW9" s="627"/>
      <c r="GHC9" s="627"/>
      <c r="GHD9" s="627"/>
      <c r="GHJ9" s="627"/>
      <c r="GHK9" s="627"/>
      <c r="GHQ9" s="627"/>
      <c r="GHR9" s="627"/>
      <c r="GHX9" s="627"/>
      <c r="GHY9" s="627"/>
      <c r="GIE9" s="627"/>
      <c r="GIF9" s="627"/>
      <c r="GIL9" s="627"/>
      <c r="GIM9" s="627"/>
      <c r="GIS9" s="627"/>
      <c r="GIT9" s="627"/>
      <c r="GIZ9" s="627"/>
      <c r="GJA9" s="627"/>
      <c r="GJG9" s="627"/>
      <c r="GJH9" s="627"/>
      <c r="GJN9" s="627"/>
      <c r="GJO9" s="627"/>
      <c r="GJU9" s="627"/>
      <c r="GJV9" s="627"/>
      <c r="GKB9" s="627"/>
      <c r="GKC9" s="627"/>
      <c r="GKI9" s="627"/>
      <c r="GKJ9" s="627"/>
      <c r="GKP9" s="627"/>
      <c r="GKQ9" s="627"/>
      <c r="GKW9" s="627"/>
      <c r="GKX9" s="627"/>
      <c r="GLD9" s="627"/>
      <c r="GLE9" s="627"/>
      <c r="GLK9" s="627"/>
      <c r="GLL9" s="627"/>
      <c r="GLR9" s="627"/>
      <c r="GLS9" s="627"/>
      <c r="GLY9" s="627"/>
      <c r="GLZ9" s="627"/>
      <c r="GMF9" s="627"/>
      <c r="GMG9" s="627"/>
      <c r="GMM9" s="627"/>
      <c r="GMN9" s="627"/>
      <c r="GMT9" s="627"/>
      <c r="GMU9" s="627"/>
      <c r="GNA9" s="627"/>
      <c r="GNB9" s="627"/>
      <c r="GNH9" s="627"/>
      <c r="GNI9" s="627"/>
      <c r="GNO9" s="627"/>
      <c r="GNP9" s="627"/>
      <c r="GNV9" s="627"/>
      <c r="GNW9" s="627"/>
      <c r="GOC9" s="627"/>
      <c r="GOD9" s="627"/>
      <c r="GOJ9" s="627"/>
      <c r="GOK9" s="627"/>
      <c r="GOQ9" s="627"/>
      <c r="GOR9" s="627"/>
      <c r="GOX9" s="627"/>
      <c r="GOY9" s="627"/>
      <c r="GPE9" s="627"/>
      <c r="GPF9" s="627"/>
      <c r="GPL9" s="627"/>
      <c r="GPM9" s="627"/>
      <c r="GPS9" s="627"/>
      <c r="GPT9" s="627"/>
      <c r="GPZ9" s="627"/>
      <c r="GQA9" s="627"/>
      <c r="GQG9" s="627"/>
      <c r="GQH9" s="627"/>
      <c r="GQN9" s="627"/>
      <c r="GQO9" s="627"/>
      <c r="GQU9" s="627"/>
      <c r="GQV9" s="627"/>
      <c r="GRB9" s="627"/>
      <c r="GRC9" s="627"/>
      <c r="GRI9" s="627"/>
      <c r="GRJ9" s="627"/>
      <c r="GRP9" s="627"/>
      <c r="GRQ9" s="627"/>
      <c r="GRW9" s="627"/>
      <c r="GRX9" s="627"/>
      <c r="GSD9" s="627"/>
      <c r="GSE9" s="627"/>
      <c r="GSK9" s="627"/>
      <c r="GSL9" s="627"/>
      <c r="GSR9" s="627"/>
      <c r="GSS9" s="627"/>
      <c r="GSY9" s="627"/>
      <c r="GSZ9" s="627"/>
      <c r="GTF9" s="627"/>
      <c r="GTG9" s="627"/>
      <c r="GTM9" s="627"/>
      <c r="GTN9" s="627"/>
      <c r="GTT9" s="627"/>
      <c r="GTU9" s="627"/>
      <c r="GUA9" s="627"/>
      <c r="GUB9" s="627"/>
      <c r="GUH9" s="627"/>
      <c r="GUI9" s="627"/>
      <c r="GUO9" s="627"/>
      <c r="GUP9" s="627"/>
      <c r="GUV9" s="627"/>
      <c r="GUW9" s="627"/>
      <c r="GVC9" s="627"/>
      <c r="GVD9" s="627"/>
      <c r="GVJ9" s="627"/>
      <c r="GVK9" s="627"/>
      <c r="GVQ9" s="627"/>
      <c r="GVR9" s="627"/>
      <c r="GVX9" s="627"/>
      <c r="GVY9" s="627"/>
      <c r="GWE9" s="627"/>
      <c r="GWF9" s="627"/>
      <c r="GWL9" s="627"/>
      <c r="GWM9" s="627"/>
      <c r="GWS9" s="627"/>
      <c r="GWT9" s="627"/>
      <c r="GWZ9" s="627"/>
      <c r="GXA9" s="627"/>
      <c r="GXG9" s="627"/>
      <c r="GXH9" s="627"/>
      <c r="GXN9" s="627"/>
      <c r="GXO9" s="627"/>
      <c r="GXU9" s="627"/>
      <c r="GXV9" s="627"/>
      <c r="GYB9" s="627"/>
      <c r="GYC9" s="627"/>
      <c r="GYI9" s="627"/>
      <c r="GYJ9" s="627"/>
      <c r="GYP9" s="627"/>
      <c r="GYQ9" s="627"/>
      <c r="GYW9" s="627"/>
      <c r="GYX9" s="627"/>
      <c r="GZD9" s="627"/>
      <c r="GZE9" s="627"/>
      <c r="GZK9" s="627"/>
      <c r="GZL9" s="627"/>
      <c r="GZR9" s="627"/>
      <c r="GZS9" s="627"/>
      <c r="GZY9" s="627"/>
      <c r="GZZ9" s="627"/>
      <c r="HAF9" s="627"/>
      <c r="HAG9" s="627"/>
      <c r="HAM9" s="627"/>
      <c r="HAN9" s="627"/>
      <c r="HAT9" s="627"/>
      <c r="HAU9" s="627"/>
      <c r="HBA9" s="627"/>
      <c r="HBB9" s="627"/>
      <c r="HBH9" s="627"/>
      <c r="HBI9" s="627"/>
      <c r="HBO9" s="627"/>
      <c r="HBP9" s="627"/>
      <c r="HBV9" s="627"/>
      <c r="HBW9" s="627"/>
      <c r="HCC9" s="627"/>
      <c r="HCD9" s="627"/>
      <c r="HCJ9" s="627"/>
      <c r="HCK9" s="627"/>
      <c r="HCQ9" s="627"/>
      <c r="HCR9" s="627"/>
      <c r="HCX9" s="627"/>
      <c r="HCY9" s="627"/>
      <c r="HDE9" s="627"/>
      <c r="HDF9" s="627"/>
      <c r="HDL9" s="627"/>
      <c r="HDM9" s="627"/>
      <c r="HDS9" s="627"/>
      <c r="HDT9" s="627"/>
      <c r="HDZ9" s="627"/>
      <c r="HEA9" s="627"/>
      <c r="HEG9" s="627"/>
      <c r="HEH9" s="627"/>
      <c r="HEN9" s="627"/>
      <c r="HEO9" s="627"/>
      <c r="HEU9" s="627"/>
      <c r="HEV9" s="627"/>
      <c r="HFB9" s="627"/>
      <c r="HFC9" s="627"/>
      <c r="HFI9" s="627"/>
      <c r="HFJ9" s="627"/>
      <c r="HFP9" s="627"/>
      <c r="HFQ9" s="627"/>
      <c r="HFW9" s="627"/>
      <c r="HFX9" s="627"/>
      <c r="HGD9" s="627"/>
      <c r="HGE9" s="627"/>
      <c r="HGK9" s="627"/>
      <c r="HGL9" s="627"/>
      <c r="HGR9" s="627"/>
      <c r="HGS9" s="627"/>
      <c r="HGY9" s="627"/>
      <c r="HGZ9" s="627"/>
      <c r="HHF9" s="627"/>
      <c r="HHG9" s="627"/>
      <c r="HHM9" s="627"/>
      <c r="HHN9" s="627"/>
      <c r="HHT9" s="627"/>
      <c r="HHU9" s="627"/>
      <c r="HIA9" s="627"/>
      <c r="HIB9" s="627"/>
      <c r="HIH9" s="627"/>
      <c r="HII9" s="627"/>
      <c r="HIO9" s="627"/>
      <c r="HIP9" s="627"/>
      <c r="HIV9" s="627"/>
      <c r="HIW9" s="627"/>
      <c r="HJC9" s="627"/>
      <c r="HJD9" s="627"/>
      <c r="HJJ9" s="627"/>
      <c r="HJK9" s="627"/>
      <c r="HJQ9" s="627"/>
      <c r="HJR9" s="627"/>
      <c r="HJX9" s="627"/>
      <c r="HJY9" s="627"/>
      <c r="HKE9" s="627"/>
      <c r="HKF9" s="627"/>
      <c r="HKL9" s="627"/>
      <c r="HKM9" s="627"/>
      <c r="HKS9" s="627"/>
      <c r="HKT9" s="627"/>
      <c r="HKZ9" s="627"/>
      <c r="HLA9" s="627"/>
      <c r="HLG9" s="627"/>
      <c r="HLH9" s="627"/>
      <c r="HLN9" s="627"/>
      <c r="HLO9" s="627"/>
      <c r="HLU9" s="627"/>
      <c r="HLV9" s="627"/>
      <c r="HMB9" s="627"/>
      <c r="HMC9" s="627"/>
      <c r="HMI9" s="627"/>
      <c r="HMJ9" s="627"/>
      <c r="HMP9" s="627"/>
      <c r="HMQ9" s="627"/>
      <c r="HMW9" s="627"/>
      <c r="HMX9" s="627"/>
      <c r="HND9" s="627"/>
      <c r="HNE9" s="627"/>
      <c r="HNK9" s="627"/>
      <c r="HNL9" s="627"/>
      <c r="HNR9" s="627"/>
      <c r="HNS9" s="627"/>
      <c r="HNY9" s="627"/>
      <c r="HNZ9" s="627"/>
      <c r="HOF9" s="627"/>
      <c r="HOG9" s="627"/>
      <c r="HOM9" s="627"/>
      <c r="HON9" s="627"/>
      <c r="HOT9" s="627"/>
      <c r="HOU9" s="627"/>
      <c r="HPA9" s="627"/>
      <c r="HPB9" s="627"/>
      <c r="HPH9" s="627"/>
      <c r="HPI9" s="627"/>
      <c r="HPO9" s="627"/>
      <c r="HPP9" s="627"/>
      <c r="HPV9" s="627"/>
      <c r="HPW9" s="627"/>
      <c r="HQC9" s="627"/>
      <c r="HQD9" s="627"/>
      <c r="HQJ9" s="627"/>
      <c r="HQK9" s="627"/>
      <c r="HQQ9" s="627"/>
      <c r="HQR9" s="627"/>
      <c r="HQX9" s="627"/>
      <c r="HQY9" s="627"/>
      <c r="HRE9" s="627"/>
      <c r="HRF9" s="627"/>
      <c r="HRL9" s="627"/>
      <c r="HRM9" s="627"/>
      <c r="HRS9" s="627"/>
      <c r="HRT9" s="627"/>
      <c r="HRZ9" s="627"/>
      <c r="HSA9" s="627"/>
      <c r="HSG9" s="627"/>
      <c r="HSH9" s="627"/>
      <c r="HSN9" s="627"/>
      <c r="HSO9" s="627"/>
      <c r="HSU9" s="627"/>
      <c r="HSV9" s="627"/>
      <c r="HTB9" s="627"/>
      <c r="HTC9" s="627"/>
      <c r="HTI9" s="627"/>
      <c r="HTJ9" s="627"/>
      <c r="HTP9" s="627"/>
      <c r="HTQ9" s="627"/>
      <c r="HTW9" s="627"/>
      <c r="HTX9" s="627"/>
      <c r="HUD9" s="627"/>
      <c r="HUE9" s="627"/>
      <c r="HUK9" s="627"/>
      <c r="HUL9" s="627"/>
      <c r="HUR9" s="627"/>
      <c r="HUS9" s="627"/>
      <c r="HUY9" s="627"/>
      <c r="HUZ9" s="627"/>
      <c r="HVF9" s="627"/>
      <c r="HVG9" s="627"/>
      <c r="HVM9" s="627"/>
      <c r="HVN9" s="627"/>
      <c r="HVT9" s="627"/>
      <c r="HVU9" s="627"/>
      <c r="HWA9" s="627"/>
      <c r="HWB9" s="627"/>
      <c r="HWH9" s="627"/>
      <c r="HWI9" s="627"/>
      <c r="HWO9" s="627"/>
      <c r="HWP9" s="627"/>
      <c r="HWV9" s="627"/>
      <c r="HWW9" s="627"/>
      <c r="HXC9" s="627"/>
      <c r="HXD9" s="627"/>
      <c r="HXJ9" s="627"/>
      <c r="HXK9" s="627"/>
      <c r="HXQ9" s="627"/>
      <c r="HXR9" s="627"/>
      <c r="HXX9" s="627"/>
      <c r="HXY9" s="627"/>
      <c r="HYE9" s="627"/>
      <c r="HYF9" s="627"/>
      <c r="HYL9" s="627"/>
      <c r="HYM9" s="627"/>
      <c r="HYS9" s="627"/>
      <c r="HYT9" s="627"/>
      <c r="HYZ9" s="627"/>
      <c r="HZA9" s="627"/>
      <c r="HZG9" s="627"/>
      <c r="HZH9" s="627"/>
      <c r="HZN9" s="627"/>
      <c r="HZO9" s="627"/>
      <c r="HZU9" s="627"/>
      <c r="HZV9" s="627"/>
      <c r="IAB9" s="627"/>
      <c r="IAC9" s="627"/>
      <c r="IAI9" s="627"/>
      <c r="IAJ9" s="627"/>
      <c r="IAP9" s="627"/>
      <c r="IAQ9" s="627"/>
      <c r="IAW9" s="627"/>
      <c r="IAX9" s="627"/>
      <c r="IBD9" s="627"/>
      <c r="IBE9" s="627"/>
      <c r="IBK9" s="627"/>
      <c r="IBL9" s="627"/>
      <c r="IBR9" s="627"/>
      <c r="IBS9" s="627"/>
      <c r="IBY9" s="627"/>
      <c r="IBZ9" s="627"/>
      <c r="ICF9" s="627"/>
      <c r="ICG9" s="627"/>
      <c r="ICM9" s="627"/>
      <c r="ICN9" s="627"/>
      <c r="ICT9" s="627"/>
      <c r="ICU9" s="627"/>
      <c r="IDA9" s="627"/>
      <c r="IDB9" s="627"/>
      <c r="IDH9" s="627"/>
      <c r="IDI9" s="627"/>
      <c r="IDO9" s="627"/>
      <c r="IDP9" s="627"/>
      <c r="IDV9" s="627"/>
      <c r="IDW9" s="627"/>
      <c r="IEC9" s="627"/>
      <c r="IED9" s="627"/>
      <c r="IEJ9" s="627"/>
      <c r="IEK9" s="627"/>
      <c r="IEQ9" s="627"/>
      <c r="IER9" s="627"/>
      <c r="IEX9" s="627"/>
      <c r="IEY9" s="627"/>
      <c r="IFE9" s="627"/>
      <c r="IFF9" s="627"/>
      <c r="IFL9" s="627"/>
      <c r="IFM9" s="627"/>
      <c r="IFS9" s="627"/>
      <c r="IFT9" s="627"/>
      <c r="IFZ9" s="627"/>
      <c r="IGA9" s="627"/>
      <c r="IGG9" s="627"/>
      <c r="IGH9" s="627"/>
      <c r="IGN9" s="627"/>
      <c r="IGO9" s="627"/>
      <c r="IGU9" s="627"/>
      <c r="IGV9" s="627"/>
      <c r="IHB9" s="627"/>
      <c r="IHC9" s="627"/>
      <c r="IHI9" s="627"/>
      <c r="IHJ9" s="627"/>
      <c r="IHP9" s="627"/>
      <c r="IHQ9" s="627"/>
      <c r="IHW9" s="627"/>
      <c r="IHX9" s="627"/>
      <c r="IID9" s="627"/>
      <c r="IIE9" s="627"/>
      <c r="IIK9" s="627"/>
      <c r="IIL9" s="627"/>
      <c r="IIR9" s="627"/>
      <c r="IIS9" s="627"/>
      <c r="IIY9" s="627"/>
      <c r="IIZ9" s="627"/>
      <c r="IJF9" s="627"/>
      <c r="IJG9" s="627"/>
      <c r="IJM9" s="627"/>
      <c r="IJN9" s="627"/>
      <c r="IJT9" s="627"/>
      <c r="IJU9" s="627"/>
      <c r="IKA9" s="627"/>
      <c r="IKB9" s="627"/>
      <c r="IKH9" s="627"/>
      <c r="IKI9" s="627"/>
      <c r="IKO9" s="627"/>
      <c r="IKP9" s="627"/>
      <c r="IKV9" s="627"/>
      <c r="IKW9" s="627"/>
      <c r="ILC9" s="627"/>
      <c r="ILD9" s="627"/>
      <c r="ILJ9" s="627"/>
      <c r="ILK9" s="627"/>
      <c r="ILQ9" s="627"/>
      <c r="ILR9" s="627"/>
      <c r="ILX9" s="627"/>
      <c r="ILY9" s="627"/>
      <c r="IME9" s="627"/>
      <c r="IMF9" s="627"/>
      <c r="IML9" s="627"/>
      <c r="IMM9" s="627"/>
      <c r="IMS9" s="627"/>
      <c r="IMT9" s="627"/>
      <c r="IMZ9" s="627"/>
      <c r="INA9" s="627"/>
      <c r="ING9" s="627"/>
      <c r="INH9" s="627"/>
      <c r="INN9" s="627"/>
      <c r="INO9" s="627"/>
      <c r="INU9" s="627"/>
      <c r="INV9" s="627"/>
      <c r="IOB9" s="627"/>
      <c r="IOC9" s="627"/>
      <c r="IOI9" s="627"/>
      <c r="IOJ9" s="627"/>
      <c r="IOP9" s="627"/>
      <c r="IOQ9" s="627"/>
      <c r="IOW9" s="627"/>
      <c r="IOX9" s="627"/>
      <c r="IPD9" s="627"/>
      <c r="IPE9" s="627"/>
      <c r="IPK9" s="627"/>
      <c r="IPL9" s="627"/>
      <c r="IPR9" s="627"/>
      <c r="IPS9" s="627"/>
      <c r="IPY9" s="627"/>
      <c r="IPZ9" s="627"/>
      <c r="IQF9" s="627"/>
      <c r="IQG9" s="627"/>
      <c r="IQM9" s="627"/>
      <c r="IQN9" s="627"/>
      <c r="IQT9" s="627"/>
      <c r="IQU9" s="627"/>
      <c r="IRA9" s="627"/>
      <c r="IRB9" s="627"/>
      <c r="IRH9" s="627"/>
      <c r="IRI9" s="627"/>
      <c r="IRO9" s="627"/>
      <c r="IRP9" s="627"/>
      <c r="IRV9" s="627"/>
      <c r="IRW9" s="627"/>
      <c r="ISC9" s="627"/>
      <c r="ISD9" s="627"/>
      <c r="ISJ9" s="627"/>
      <c r="ISK9" s="627"/>
      <c r="ISQ9" s="627"/>
      <c r="ISR9" s="627"/>
      <c r="ISX9" s="627"/>
      <c r="ISY9" s="627"/>
      <c r="ITE9" s="627"/>
      <c r="ITF9" s="627"/>
      <c r="ITL9" s="627"/>
      <c r="ITM9" s="627"/>
      <c r="ITS9" s="627"/>
      <c r="ITT9" s="627"/>
      <c r="ITZ9" s="627"/>
      <c r="IUA9" s="627"/>
      <c r="IUG9" s="627"/>
      <c r="IUH9" s="627"/>
      <c r="IUN9" s="627"/>
      <c r="IUO9" s="627"/>
      <c r="IUU9" s="627"/>
      <c r="IUV9" s="627"/>
      <c r="IVB9" s="627"/>
      <c r="IVC9" s="627"/>
      <c r="IVI9" s="627"/>
      <c r="IVJ9" s="627"/>
      <c r="IVP9" s="627"/>
      <c r="IVQ9" s="627"/>
      <c r="IVW9" s="627"/>
      <c r="IVX9" s="627"/>
      <c r="IWD9" s="627"/>
      <c r="IWE9" s="627"/>
      <c r="IWK9" s="627"/>
      <c r="IWL9" s="627"/>
      <c r="IWR9" s="627"/>
      <c r="IWS9" s="627"/>
      <c r="IWY9" s="627"/>
      <c r="IWZ9" s="627"/>
      <c r="IXF9" s="627"/>
      <c r="IXG9" s="627"/>
      <c r="IXM9" s="627"/>
      <c r="IXN9" s="627"/>
      <c r="IXT9" s="627"/>
      <c r="IXU9" s="627"/>
      <c r="IYA9" s="627"/>
      <c r="IYB9" s="627"/>
      <c r="IYH9" s="627"/>
      <c r="IYI9" s="627"/>
      <c r="IYO9" s="627"/>
      <c r="IYP9" s="627"/>
      <c r="IYV9" s="627"/>
      <c r="IYW9" s="627"/>
      <c r="IZC9" s="627"/>
      <c r="IZD9" s="627"/>
      <c r="IZJ9" s="627"/>
      <c r="IZK9" s="627"/>
      <c r="IZQ9" s="627"/>
      <c r="IZR9" s="627"/>
      <c r="IZX9" s="627"/>
      <c r="IZY9" s="627"/>
      <c r="JAE9" s="627"/>
      <c r="JAF9" s="627"/>
      <c r="JAL9" s="627"/>
      <c r="JAM9" s="627"/>
      <c r="JAS9" s="627"/>
      <c r="JAT9" s="627"/>
      <c r="JAZ9" s="627"/>
      <c r="JBA9" s="627"/>
      <c r="JBG9" s="627"/>
      <c r="JBH9" s="627"/>
      <c r="JBN9" s="627"/>
      <c r="JBO9" s="627"/>
      <c r="JBU9" s="627"/>
      <c r="JBV9" s="627"/>
      <c r="JCB9" s="627"/>
      <c r="JCC9" s="627"/>
      <c r="JCI9" s="627"/>
      <c r="JCJ9" s="627"/>
      <c r="JCP9" s="627"/>
      <c r="JCQ9" s="627"/>
      <c r="JCW9" s="627"/>
      <c r="JCX9" s="627"/>
      <c r="JDD9" s="627"/>
      <c r="JDE9" s="627"/>
      <c r="JDK9" s="627"/>
      <c r="JDL9" s="627"/>
      <c r="JDR9" s="627"/>
      <c r="JDS9" s="627"/>
      <c r="JDY9" s="627"/>
      <c r="JDZ9" s="627"/>
      <c r="JEF9" s="627"/>
      <c r="JEG9" s="627"/>
      <c r="JEM9" s="627"/>
      <c r="JEN9" s="627"/>
      <c r="JET9" s="627"/>
      <c r="JEU9" s="627"/>
      <c r="JFA9" s="627"/>
      <c r="JFB9" s="627"/>
      <c r="JFH9" s="627"/>
      <c r="JFI9" s="627"/>
      <c r="JFO9" s="627"/>
      <c r="JFP9" s="627"/>
      <c r="JFV9" s="627"/>
      <c r="JFW9" s="627"/>
      <c r="JGC9" s="627"/>
      <c r="JGD9" s="627"/>
      <c r="JGJ9" s="627"/>
      <c r="JGK9" s="627"/>
      <c r="JGQ9" s="627"/>
      <c r="JGR9" s="627"/>
      <c r="JGX9" s="627"/>
      <c r="JGY9" s="627"/>
      <c r="JHE9" s="627"/>
      <c r="JHF9" s="627"/>
      <c r="JHL9" s="627"/>
      <c r="JHM9" s="627"/>
      <c r="JHS9" s="627"/>
      <c r="JHT9" s="627"/>
      <c r="JHZ9" s="627"/>
      <c r="JIA9" s="627"/>
      <c r="JIG9" s="627"/>
      <c r="JIH9" s="627"/>
      <c r="JIN9" s="627"/>
      <c r="JIO9" s="627"/>
      <c r="JIU9" s="627"/>
      <c r="JIV9" s="627"/>
      <c r="JJB9" s="627"/>
      <c r="JJC9" s="627"/>
      <c r="JJI9" s="627"/>
      <c r="JJJ9" s="627"/>
      <c r="JJP9" s="627"/>
      <c r="JJQ9" s="627"/>
      <c r="JJW9" s="627"/>
      <c r="JJX9" s="627"/>
      <c r="JKD9" s="627"/>
      <c r="JKE9" s="627"/>
      <c r="JKK9" s="627"/>
      <c r="JKL9" s="627"/>
      <c r="JKR9" s="627"/>
      <c r="JKS9" s="627"/>
      <c r="JKY9" s="627"/>
      <c r="JKZ9" s="627"/>
      <c r="JLF9" s="627"/>
      <c r="JLG9" s="627"/>
      <c r="JLM9" s="627"/>
      <c r="JLN9" s="627"/>
      <c r="JLT9" s="627"/>
      <c r="JLU9" s="627"/>
      <c r="JMA9" s="627"/>
      <c r="JMB9" s="627"/>
      <c r="JMH9" s="627"/>
      <c r="JMI9" s="627"/>
      <c r="JMO9" s="627"/>
      <c r="JMP9" s="627"/>
      <c r="JMV9" s="627"/>
      <c r="JMW9" s="627"/>
      <c r="JNC9" s="627"/>
      <c r="JND9" s="627"/>
      <c r="JNJ9" s="627"/>
      <c r="JNK9" s="627"/>
      <c r="JNQ9" s="627"/>
      <c r="JNR9" s="627"/>
      <c r="JNX9" s="627"/>
      <c r="JNY9" s="627"/>
      <c r="JOE9" s="627"/>
      <c r="JOF9" s="627"/>
      <c r="JOL9" s="627"/>
      <c r="JOM9" s="627"/>
      <c r="JOS9" s="627"/>
      <c r="JOT9" s="627"/>
      <c r="JOZ9" s="627"/>
      <c r="JPA9" s="627"/>
      <c r="JPG9" s="627"/>
      <c r="JPH9" s="627"/>
      <c r="JPN9" s="627"/>
      <c r="JPO9" s="627"/>
      <c r="JPU9" s="627"/>
      <c r="JPV9" s="627"/>
      <c r="JQB9" s="627"/>
      <c r="JQC9" s="627"/>
      <c r="JQI9" s="627"/>
      <c r="JQJ9" s="627"/>
      <c r="JQP9" s="627"/>
      <c r="JQQ9" s="627"/>
      <c r="JQW9" s="627"/>
      <c r="JQX9" s="627"/>
      <c r="JRD9" s="627"/>
      <c r="JRE9" s="627"/>
      <c r="JRK9" s="627"/>
      <c r="JRL9" s="627"/>
      <c r="JRR9" s="627"/>
      <c r="JRS9" s="627"/>
      <c r="JRY9" s="627"/>
      <c r="JRZ9" s="627"/>
      <c r="JSF9" s="627"/>
      <c r="JSG9" s="627"/>
      <c r="JSM9" s="627"/>
      <c r="JSN9" s="627"/>
      <c r="JST9" s="627"/>
      <c r="JSU9" s="627"/>
      <c r="JTA9" s="627"/>
      <c r="JTB9" s="627"/>
      <c r="JTH9" s="627"/>
      <c r="JTI9" s="627"/>
      <c r="JTO9" s="627"/>
      <c r="JTP9" s="627"/>
      <c r="JTV9" s="627"/>
      <c r="JTW9" s="627"/>
      <c r="JUC9" s="627"/>
      <c r="JUD9" s="627"/>
      <c r="JUJ9" s="627"/>
      <c r="JUK9" s="627"/>
      <c r="JUQ9" s="627"/>
      <c r="JUR9" s="627"/>
      <c r="JUX9" s="627"/>
      <c r="JUY9" s="627"/>
      <c r="JVE9" s="627"/>
      <c r="JVF9" s="627"/>
      <c r="JVL9" s="627"/>
      <c r="JVM9" s="627"/>
      <c r="JVS9" s="627"/>
      <c r="JVT9" s="627"/>
      <c r="JVZ9" s="627"/>
      <c r="JWA9" s="627"/>
      <c r="JWG9" s="627"/>
      <c r="JWH9" s="627"/>
      <c r="JWN9" s="627"/>
      <c r="JWO9" s="627"/>
      <c r="JWU9" s="627"/>
      <c r="JWV9" s="627"/>
      <c r="JXB9" s="627"/>
      <c r="JXC9" s="627"/>
      <c r="JXI9" s="627"/>
      <c r="JXJ9" s="627"/>
      <c r="JXP9" s="627"/>
      <c r="JXQ9" s="627"/>
      <c r="JXW9" s="627"/>
      <c r="JXX9" s="627"/>
      <c r="JYD9" s="627"/>
      <c r="JYE9" s="627"/>
      <c r="JYK9" s="627"/>
      <c r="JYL9" s="627"/>
      <c r="JYR9" s="627"/>
      <c r="JYS9" s="627"/>
      <c r="JYY9" s="627"/>
      <c r="JYZ9" s="627"/>
      <c r="JZF9" s="627"/>
      <c r="JZG9" s="627"/>
      <c r="JZM9" s="627"/>
      <c r="JZN9" s="627"/>
      <c r="JZT9" s="627"/>
      <c r="JZU9" s="627"/>
      <c r="KAA9" s="627"/>
      <c r="KAB9" s="627"/>
      <c r="KAH9" s="627"/>
      <c r="KAI9" s="627"/>
      <c r="KAO9" s="627"/>
      <c r="KAP9" s="627"/>
      <c r="KAV9" s="627"/>
      <c r="KAW9" s="627"/>
      <c r="KBC9" s="627"/>
      <c r="KBD9" s="627"/>
      <c r="KBJ9" s="627"/>
      <c r="KBK9" s="627"/>
      <c r="KBQ9" s="627"/>
      <c r="KBR9" s="627"/>
      <c r="KBX9" s="627"/>
      <c r="KBY9" s="627"/>
      <c r="KCE9" s="627"/>
      <c r="KCF9" s="627"/>
      <c r="KCL9" s="627"/>
      <c r="KCM9" s="627"/>
      <c r="KCS9" s="627"/>
      <c r="KCT9" s="627"/>
      <c r="KCZ9" s="627"/>
      <c r="KDA9" s="627"/>
      <c r="KDG9" s="627"/>
      <c r="KDH9" s="627"/>
      <c r="KDN9" s="627"/>
      <c r="KDO9" s="627"/>
      <c r="KDU9" s="627"/>
      <c r="KDV9" s="627"/>
      <c r="KEB9" s="627"/>
      <c r="KEC9" s="627"/>
      <c r="KEI9" s="627"/>
      <c r="KEJ9" s="627"/>
      <c r="KEP9" s="627"/>
      <c r="KEQ9" s="627"/>
      <c r="KEW9" s="627"/>
      <c r="KEX9" s="627"/>
      <c r="KFD9" s="627"/>
      <c r="KFE9" s="627"/>
      <c r="KFK9" s="627"/>
      <c r="KFL9" s="627"/>
      <c r="KFR9" s="627"/>
      <c r="KFS9" s="627"/>
      <c r="KFY9" s="627"/>
      <c r="KFZ9" s="627"/>
      <c r="KGF9" s="627"/>
      <c r="KGG9" s="627"/>
      <c r="KGM9" s="627"/>
      <c r="KGN9" s="627"/>
      <c r="KGT9" s="627"/>
      <c r="KGU9" s="627"/>
      <c r="KHA9" s="627"/>
      <c r="KHB9" s="627"/>
      <c r="KHH9" s="627"/>
      <c r="KHI9" s="627"/>
      <c r="KHO9" s="627"/>
      <c r="KHP9" s="627"/>
      <c r="KHV9" s="627"/>
      <c r="KHW9" s="627"/>
      <c r="KIC9" s="627"/>
      <c r="KID9" s="627"/>
      <c r="KIJ9" s="627"/>
      <c r="KIK9" s="627"/>
      <c r="KIQ9" s="627"/>
      <c r="KIR9" s="627"/>
      <c r="KIX9" s="627"/>
      <c r="KIY9" s="627"/>
      <c r="KJE9" s="627"/>
      <c r="KJF9" s="627"/>
      <c r="KJL9" s="627"/>
      <c r="KJM9" s="627"/>
      <c r="KJS9" s="627"/>
      <c r="KJT9" s="627"/>
      <c r="KJZ9" s="627"/>
      <c r="KKA9" s="627"/>
      <c r="KKG9" s="627"/>
      <c r="KKH9" s="627"/>
      <c r="KKN9" s="627"/>
      <c r="KKO9" s="627"/>
      <c r="KKU9" s="627"/>
      <c r="KKV9" s="627"/>
      <c r="KLB9" s="627"/>
      <c r="KLC9" s="627"/>
      <c r="KLI9" s="627"/>
      <c r="KLJ9" s="627"/>
      <c r="KLP9" s="627"/>
      <c r="KLQ9" s="627"/>
      <c r="KLW9" s="627"/>
      <c r="KLX9" s="627"/>
      <c r="KMD9" s="627"/>
      <c r="KME9" s="627"/>
      <c r="KMK9" s="627"/>
      <c r="KML9" s="627"/>
      <c r="KMR9" s="627"/>
      <c r="KMS9" s="627"/>
      <c r="KMY9" s="627"/>
      <c r="KMZ9" s="627"/>
      <c r="KNF9" s="627"/>
      <c r="KNG9" s="627"/>
      <c r="KNM9" s="627"/>
      <c r="KNN9" s="627"/>
      <c r="KNT9" s="627"/>
      <c r="KNU9" s="627"/>
      <c r="KOA9" s="627"/>
      <c r="KOB9" s="627"/>
      <c r="KOH9" s="627"/>
      <c r="KOI9" s="627"/>
      <c r="KOO9" s="627"/>
      <c r="KOP9" s="627"/>
      <c r="KOV9" s="627"/>
      <c r="KOW9" s="627"/>
      <c r="KPC9" s="627"/>
      <c r="KPD9" s="627"/>
      <c r="KPJ9" s="627"/>
      <c r="KPK9" s="627"/>
      <c r="KPQ9" s="627"/>
      <c r="KPR9" s="627"/>
      <c r="KPX9" s="627"/>
      <c r="KPY9" s="627"/>
      <c r="KQE9" s="627"/>
      <c r="KQF9" s="627"/>
      <c r="KQL9" s="627"/>
      <c r="KQM9" s="627"/>
      <c r="KQS9" s="627"/>
      <c r="KQT9" s="627"/>
      <c r="KQZ9" s="627"/>
      <c r="KRA9" s="627"/>
      <c r="KRG9" s="627"/>
      <c r="KRH9" s="627"/>
      <c r="KRN9" s="627"/>
      <c r="KRO9" s="627"/>
      <c r="KRU9" s="627"/>
      <c r="KRV9" s="627"/>
      <c r="KSB9" s="627"/>
      <c r="KSC9" s="627"/>
      <c r="KSI9" s="627"/>
      <c r="KSJ9" s="627"/>
      <c r="KSP9" s="627"/>
      <c r="KSQ9" s="627"/>
      <c r="KSW9" s="627"/>
      <c r="KSX9" s="627"/>
      <c r="KTD9" s="627"/>
      <c r="KTE9" s="627"/>
      <c r="KTK9" s="627"/>
      <c r="KTL9" s="627"/>
      <c r="KTR9" s="627"/>
      <c r="KTS9" s="627"/>
      <c r="KTY9" s="627"/>
      <c r="KTZ9" s="627"/>
      <c r="KUF9" s="627"/>
      <c r="KUG9" s="627"/>
      <c r="KUM9" s="627"/>
      <c r="KUN9" s="627"/>
      <c r="KUT9" s="627"/>
      <c r="KUU9" s="627"/>
      <c r="KVA9" s="627"/>
      <c r="KVB9" s="627"/>
      <c r="KVH9" s="627"/>
      <c r="KVI9" s="627"/>
      <c r="KVO9" s="627"/>
      <c r="KVP9" s="627"/>
      <c r="KVV9" s="627"/>
      <c r="KVW9" s="627"/>
      <c r="KWC9" s="627"/>
      <c r="KWD9" s="627"/>
      <c r="KWJ9" s="627"/>
      <c r="KWK9" s="627"/>
      <c r="KWQ9" s="627"/>
      <c r="KWR9" s="627"/>
      <c r="KWX9" s="627"/>
      <c r="KWY9" s="627"/>
      <c r="KXE9" s="627"/>
      <c r="KXF9" s="627"/>
      <c r="KXL9" s="627"/>
      <c r="KXM9" s="627"/>
      <c r="KXS9" s="627"/>
      <c r="KXT9" s="627"/>
      <c r="KXZ9" s="627"/>
      <c r="KYA9" s="627"/>
      <c r="KYG9" s="627"/>
      <c r="KYH9" s="627"/>
      <c r="KYN9" s="627"/>
      <c r="KYO9" s="627"/>
      <c r="KYU9" s="627"/>
      <c r="KYV9" s="627"/>
      <c r="KZB9" s="627"/>
      <c r="KZC9" s="627"/>
      <c r="KZI9" s="627"/>
      <c r="KZJ9" s="627"/>
      <c r="KZP9" s="627"/>
      <c r="KZQ9" s="627"/>
      <c r="KZW9" s="627"/>
      <c r="KZX9" s="627"/>
      <c r="LAD9" s="627"/>
      <c r="LAE9" s="627"/>
      <c r="LAK9" s="627"/>
      <c r="LAL9" s="627"/>
      <c r="LAR9" s="627"/>
      <c r="LAS9" s="627"/>
      <c r="LAY9" s="627"/>
      <c r="LAZ9" s="627"/>
      <c r="LBF9" s="627"/>
      <c r="LBG9" s="627"/>
      <c r="LBM9" s="627"/>
      <c r="LBN9" s="627"/>
      <c r="LBT9" s="627"/>
      <c r="LBU9" s="627"/>
      <c r="LCA9" s="627"/>
      <c r="LCB9" s="627"/>
      <c r="LCH9" s="627"/>
      <c r="LCI9" s="627"/>
      <c r="LCO9" s="627"/>
      <c r="LCP9" s="627"/>
      <c r="LCV9" s="627"/>
      <c r="LCW9" s="627"/>
      <c r="LDC9" s="627"/>
      <c r="LDD9" s="627"/>
      <c r="LDJ9" s="627"/>
      <c r="LDK9" s="627"/>
      <c r="LDQ9" s="627"/>
      <c r="LDR9" s="627"/>
      <c r="LDX9" s="627"/>
      <c r="LDY9" s="627"/>
      <c r="LEE9" s="627"/>
      <c r="LEF9" s="627"/>
      <c r="LEL9" s="627"/>
      <c r="LEM9" s="627"/>
      <c r="LES9" s="627"/>
      <c r="LET9" s="627"/>
      <c r="LEZ9" s="627"/>
      <c r="LFA9" s="627"/>
      <c r="LFG9" s="627"/>
      <c r="LFH9" s="627"/>
      <c r="LFN9" s="627"/>
      <c r="LFO9" s="627"/>
      <c r="LFU9" s="627"/>
      <c r="LFV9" s="627"/>
      <c r="LGB9" s="627"/>
      <c r="LGC9" s="627"/>
      <c r="LGI9" s="627"/>
      <c r="LGJ9" s="627"/>
      <c r="LGP9" s="627"/>
      <c r="LGQ9" s="627"/>
      <c r="LGW9" s="627"/>
      <c r="LGX9" s="627"/>
      <c r="LHD9" s="627"/>
      <c r="LHE9" s="627"/>
      <c r="LHK9" s="627"/>
      <c r="LHL9" s="627"/>
      <c r="LHR9" s="627"/>
      <c r="LHS9" s="627"/>
      <c r="LHY9" s="627"/>
      <c r="LHZ9" s="627"/>
      <c r="LIF9" s="627"/>
      <c r="LIG9" s="627"/>
      <c r="LIM9" s="627"/>
      <c r="LIN9" s="627"/>
      <c r="LIT9" s="627"/>
      <c r="LIU9" s="627"/>
      <c r="LJA9" s="627"/>
      <c r="LJB9" s="627"/>
      <c r="LJH9" s="627"/>
      <c r="LJI9" s="627"/>
      <c r="LJO9" s="627"/>
      <c r="LJP9" s="627"/>
      <c r="LJV9" s="627"/>
      <c r="LJW9" s="627"/>
      <c r="LKC9" s="627"/>
      <c r="LKD9" s="627"/>
      <c r="LKJ9" s="627"/>
      <c r="LKK9" s="627"/>
      <c r="LKQ9" s="627"/>
      <c r="LKR9" s="627"/>
      <c r="LKX9" s="627"/>
      <c r="LKY9" s="627"/>
      <c r="LLE9" s="627"/>
      <c r="LLF9" s="627"/>
      <c r="LLL9" s="627"/>
      <c r="LLM9" s="627"/>
      <c r="LLS9" s="627"/>
      <c r="LLT9" s="627"/>
      <c r="LLZ9" s="627"/>
      <c r="LMA9" s="627"/>
      <c r="LMG9" s="627"/>
      <c r="LMH9" s="627"/>
      <c r="LMN9" s="627"/>
      <c r="LMO9" s="627"/>
      <c r="LMU9" s="627"/>
      <c r="LMV9" s="627"/>
      <c r="LNB9" s="627"/>
      <c r="LNC9" s="627"/>
      <c r="LNI9" s="627"/>
      <c r="LNJ9" s="627"/>
      <c r="LNP9" s="627"/>
      <c r="LNQ9" s="627"/>
      <c r="LNW9" s="627"/>
      <c r="LNX9" s="627"/>
      <c r="LOD9" s="627"/>
      <c r="LOE9" s="627"/>
      <c r="LOK9" s="627"/>
      <c r="LOL9" s="627"/>
      <c r="LOR9" s="627"/>
      <c r="LOS9" s="627"/>
      <c r="LOY9" s="627"/>
      <c r="LOZ9" s="627"/>
      <c r="LPF9" s="627"/>
      <c r="LPG9" s="627"/>
      <c r="LPM9" s="627"/>
      <c r="LPN9" s="627"/>
      <c r="LPT9" s="627"/>
      <c r="LPU9" s="627"/>
      <c r="LQA9" s="627"/>
      <c r="LQB9" s="627"/>
      <c r="LQH9" s="627"/>
      <c r="LQI9" s="627"/>
      <c r="LQO9" s="627"/>
      <c r="LQP9" s="627"/>
      <c r="LQV9" s="627"/>
      <c r="LQW9" s="627"/>
      <c r="LRC9" s="627"/>
      <c r="LRD9" s="627"/>
      <c r="LRJ9" s="627"/>
      <c r="LRK9" s="627"/>
      <c r="LRQ9" s="627"/>
      <c r="LRR9" s="627"/>
      <c r="LRX9" s="627"/>
      <c r="LRY9" s="627"/>
      <c r="LSE9" s="627"/>
      <c r="LSF9" s="627"/>
      <c r="LSL9" s="627"/>
      <c r="LSM9" s="627"/>
      <c r="LSS9" s="627"/>
      <c r="LST9" s="627"/>
      <c r="LSZ9" s="627"/>
      <c r="LTA9" s="627"/>
      <c r="LTG9" s="627"/>
      <c r="LTH9" s="627"/>
      <c r="LTN9" s="627"/>
      <c r="LTO9" s="627"/>
      <c r="LTU9" s="627"/>
      <c r="LTV9" s="627"/>
      <c r="LUB9" s="627"/>
      <c r="LUC9" s="627"/>
      <c r="LUI9" s="627"/>
      <c r="LUJ9" s="627"/>
      <c r="LUP9" s="627"/>
      <c r="LUQ9" s="627"/>
      <c r="LUW9" s="627"/>
      <c r="LUX9" s="627"/>
      <c r="LVD9" s="627"/>
      <c r="LVE9" s="627"/>
      <c r="LVK9" s="627"/>
      <c r="LVL9" s="627"/>
      <c r="LVR9" s="627"/>
      <c r="LVS9" s="627"/>
      <c r="LVY9" s="627"/>
      <c r="LVZ9" s="627"/>
      <c r="LWF9" s="627"/>
      <c r="LWG9" s="627"/>
      <c r="LWM9" s="627"/>
      <c r="LWN9" s="627"/>
      <c r="LWT9" s="627"/>
      <c r="LWU9" s="627"/>
      <c r="LXA9" s="627"/>
      <c r="LXB9" s="627"/>
      <c r="LXH9" s="627"/>
      <c r="LXI9" s="627"/>
      <c r="LXO9" s="627"/>
      <c r="LXP9" s="627"/>
      <c r="LXV9" s="627"/>
      <c r="LXW9" s="627"/>
      <c r="LYC9" s="627"/>
      <c r="LYD9" s="627"/>
      <c r="LYJ9" s="627"/>
      <c r="LYK9" s="627"/>
      <c r="LYQ9" s="627"/>
      <c r="LYR9" s="627"/>
      <c r="LYX9" s="627"/>
      <c r="LYY9" s="627"/>
      <c r="LZE9" s="627"/>
      <c r="LZF9" s="627"/>
      <c r="LZL9" s="627"/>
      <c r="LZM9" s="627"/>
      <c r="LZS9" s="627"/>
      <c r="LZT9" s="627"/>
      <c r="LZZ9" s="627"/>
      <c r="MAA9" s="627"/>
      <c r="MAG9" s="627"/>
      <c r="MAH9" s="627"/>
      <c r="MAN9" s="627"/>
      <c r="MAO9" s="627"/>
      <c r="MAU9" s="627"/>
      <c r="MAV9" s="627"/>
      <c r="MBB9" s="627"/>
      <c r="MBC9" s="627"/>
      <c r="MBI9" s="627"/>
      <c r="MBJ9" s="627"/>
      <c r="MBP9" s="627"/>
      <c r="MBQ9" s="627"/>
      <c r="MBW9" s="627"/>
      <c r="MBX9" s="627"/>
      <c r="MCD9" s="627"/>
      <c r="MCE9" s="627"/>
      <c r="MCK9" s="627"/>
      <c r="MCL9" s="627"/>
      <c r="MCR9" s="627"/>
      <c r="MCS9" s="627"/>
      <c r="MCY9" s="627"/>
      <c r="MCZ9" s="627"/>
      <c r="MDF9" s="627"/>
      <c r="MDG9" s="627"/>
      <c r="MDM9" s="627"/>
      <c r="MDN9" s="627"/>
      <c r="MDT9" s="627"/>
      <c r="MDU9" s="627"/>
      <c r="MEA9" s="627"/>
      <c r="MEB9" s="627"/>
      <c r="MEH9" s="627"/>
      <c r="MEI9" s="627"/>
      <c r="MEO9" s="627"/>
      <c r="MEP9" s="627"/>
      <c r="MEV9" s="627"/>
      <c r="MEW9" s="627"/>
      <c r="MFC9" s="627"/>
      <c r="MFD9" s="627"/>
      <c r="MFJ9" s="627"/>
      <c r="MFK9" s="627"/>
      <c r="MFQ9" s="627"/>
      <c r="MFR9" s="627"/>
      <c r="MFX9" s="627"/>
      <c r="MFY9" s="627"/>
      <c r="MGE9" s="627"/>
      <c r="MGF9" s="627"/>
      <c r="MGL9" s="627"/>
      <c r="MGM9" s="627"/>
      <c r="MGS9" s="627"/>
      <c r="MGT9" s="627"/>
      <c r="MGZ9" s="627"/>
      <c r="MHA9" s="627"/>
      <c r="MHG9" s="627"/>
      <c r="MHH9" s="627"/>
      <c r="MHN9" s="627"/>
      <c r="MHO9" s="627"/>
      <c r="MHU9" s="627"/>
      <c r="MHV9" s="627"/>
      <c r="MIB9" s="627"/>
      <c r="MIC9" s="627"/>
      <c r="MII9" s="627"/>
      <c r="MIJ9" s="627"/>
      <c r="MIP9" s="627"/>
      <c r="MIQ9" s="627"/>
      <c r="MIW9" s="627"/>
      <c r="MIX9" s="627"/>
      <c r="MJD9" s="627"/>
      <c r="MJE9" s="627"/>
      <c r="MJK9" s="627"/>
      <c r="MJL9" s="627"/>
      <c r="MJR9" s="627"/>
      <c r="MJS9" s="627"/>
      <c r="MJY9" s="627"/>
      <c r="MJZ9" s="627"/>
      <c r="MKF9" s="627"/>
      <c r="MKG9" s="627"/>
      <c r="MKM9" s="627"/>
      <c r="MKN9" s="627"/>
      <c r="MKT9" s="627"/>
      <c r="MKU9" s="627"/>
      <c r="MLA9" s="627"/>
      <c r="MLB9" s="627"/>
      <c r="MLH9" s="627"/>
      <c r="MLI9" s="627"/>
      <c r="MLO9" s="627"/>
      <c r="MLP9" s="627"/>
      <c r="MLV9" s="627"/>
      <c r="MLW9" s="627"/>
      <c r="MMC9" s="627"/>
      <c r="MMD9" s="627"/>
      <c r="MMJ9" s="627"/>
      <c r="MMK9" s="627"/>
      <c r="MMQ9" s="627"/>
      <c r="MMR9" s="627"/>
      <c r="MMX9" s="627"/>
      <c r="MMY9" s="627"/>
      <c r="MNE9" s="627"/>
      <c r="MNF9" s="627"/>
      <c r="MNL9" s="627"/>
      <c r="MNM9" s="627"/>
      <c r="MNS9" s="627"/>
      <c r="MNT9" s="627"/>
      <c r="MNZ9" s="627"/>
      <c r="MOA9" s="627"/>
      <c r="MOG9" s="627"/>
      <c r="MOH9" s="627"/>
      <c r="MON9" s="627"/>
      <c r="MOO9" s="627"/>
      <c r="MOU9" s="627"/>
      <c r="MOV9" s="627"/>
      <c r="MPB9" s="627"/>
      <c r="MPC9" s="627"/>
      <c r="MPI9" s="627"/>
      <c r="MPJ9" s="627"/>
      <c r="MPP9" s="627"/>
      <c r="MPQ9" s="627"/>
      <c r="MPW9" s="627"/>
      <c r="MPX9" s="627"/>
      <c r="MQD9" s="627"/>
      <c r="MQE9" s="627"/>
      <c r="MQK9" s="627"/>
      <c r="MQL9" s="627"/>
      <c r="MQR9" s="627"/>
      <c r="MQS9" s="627"/>
      <c r="MQY9" s="627"/>
      <c r="MQZ9" s="627"/>
      <c r="MRF9" s="627"/>
      <c r="MRG9" s="627"/>
      <c r="MRM9" s="627"/>
      <c r="MRN9" s="627"/>
      <c r="MRT9" s="627"/>
      <c r="MRU9" s="627"/>
      <c r="MSA9" s="627"/>
      <c r="MSB9" s="627"/>
      <c r="MSH9" s="627"/>
      <c r="MSI9" s="627"/>
      <c r="MSO9" s="627"/>
      <c r="MSP9" s="627"/>
      <c r="MSV9" s="627"/>
      <c r="MSW9" s="627"/>
      <c r="MTC9" s="627"/>
      <c r="MTD9" s="627"/>
      <c r="MTJ9" s="627"/>
      <c r="MTK9" s="627"/>
      <c r="MTQ9" s="627"/>
      <c r="MTR9" s="627"/>
      <c r="MTX9" s="627"/>
      <c r="MTY9" s="627"/>
      <c r="MUE9" s="627"/>
      <c r="MUF9" s="627"/>
      <c r="MUL9" s="627"/>
      <c r="MUM9" s="627"/>
      <c r="MUS9" s="627"/>
      <c r="MUT9" s="627"/>
      <c r="MUZ9" s="627"/>
      <c r="MVA9" s="627"/>
      <c r="MVG9" s="627"/>
      <c r="MVH9" s="627"/>
      <c r="MVN9" s="627"/>
      <c r="MVO9" s="627"/>
      <c r="MVU9" s="627"/>
      <c r="MVV9" s="627"/>
      <c r="MWB9" s="627"/>
      <c r="MWC9" s="627"/>
      <c r="MWI9" s="627"/>
      <c r="MWJ9" s="627"/>
      <c r="MWP9" s="627"/>
      <c r="MWQ9" s="627"/>
      <c r="MWW9" s="627"/>
      <c r="MWX9" s="627"/>
      <c r="MXD9" s="627"/>
      <c r="MXE9" s="627"/>
      <c r="MXK9" s="627"/>
      <c r="MXL9" s="627"/>
      <c r="MXR9" s="627"/>
      <c r="MXS9" s="627"/>
      <c r="MXY9" s="627"/>
      <c r="MXZ9" s="627"/>
      <c r="MYF9" s="627"/>
      <c r="MYG9" s="627"/>
      <c r="MYM9" s="627"/>
      <c r="MYN9" s="627"/>
      <c r="MYT9" s="627"/>
      <c r="MYU9" s="627"/>
      <c r="MZA9" s="627"/>
      <c r="MZB9" s="627"/>
      <c r="MZH9" s="627"/>
      <c r="MZI9" s="627"/>
      <c r="MZO9" s="627"/>
      <c r="MZP9" s="627"/>
      <c r="MZV9" s="627"/>
      <c r="MZW9" s="627"/>
      <c r="NAC9" s="627"/>
      <c r="NAD9" s="627"/>
      <c r="NAJ9" s="627"/>
      <c r="NAK9" s="627"/>
      <c r="NAQ9" s="627"/>
      <c r="NAR9" s="627"/>
      <c r="NAX9" s="627"/>
      <c r="NAY9" s="627"/>
      <c r="NBE9" s="627"/>
      <c r="NBF9" s="627"/>
      <c r="NBL9" s="627"/>
      <c r="NBM9" s="627"/>
      <c r="NBS9" s="627"/>
      <c r="NBT9" s="627"/>
      <c r="NBZ9" s="627"/>
      <c r="NCA9" s="627"/>
      <c r="NCG9" s="627"/>
      <c r="NCH9" s="627"/>
      <c r="NCN9" s="627"/>
      <c r="NCO9" s="627"/>
      <c r="NCU9" s="627"/>
      <c r="NCV9" s="627"/>
      <c r="NDB9" s="627"/>
      <c r="NDC9" s="627"/>
      <c r="NDI9" s="627"/>
      <c r="NDJ9" s="627"/>
      <c r="NDP9" s="627"/>
      <c r="NDQ9" s="627"/>
      <c r="NDW9" s="627"/>
      <c r="NDX9" s="627"/>
      <c r="NED9" s="627"/>
      <c r="NEE9" s="627"/>
      <c r="NEK9" s="627"/>
      <c r="NEL9" s="627"/>
      <c r="NER9" s="627"/>
      <c r="NES9" s="627"/>
      <c r="NEY9" s="627"/>
      <c r="NEZ9" s="627"/>
      <c r="NFF9" s="627"/>
      <c r="NFG9" s="627"/>
      <c r="NFM9" s="627"/>
      <c r="NFN9" s="627"/>
      <c r="NFT9" s="627"/>
      <c r="NFU9" s="627"/>
      <c r="NGA9" s="627"/>
      <c r="NGB9" s="627"/>
      <c r="NGH9" s="627"/>
      <c r="NGI9" s="627"/>
      <c r="NGO9" s="627"/>
      <c r="NGP9" s="627"/>
      <c r="NGV9" s="627"/>
      <c r="NGW9" s="627"/>
      <c r="NHC9" s="627"/>
      <c r="NHD9" s="627"/>
      <c r="NHJ9" s="627"/>
      <c r="NHK9" s="627"/>
      <c r="NHQ9" s="627"/>
      <c r="NHR9" s="627"/>
      <c r="NHX9" s="627"/>
      <c r="NHY9" s="627"/>
      <c r="NIE9" s="627"/>
      <c r="NIF9" s="627"/>
      <c r="NIL9" s="627"/>
      <c r="NIM9" s="627"/>
      <c r="NIS9" s="627"/>
      <c r="NIT9" s="627"/>
      <c r="NIZ9" s="627"/>
      <c r="NJA9" s="627"/>
      <c r="NJG9" s="627"/>
      <c r="NJH9" s="627"/>
      <c r="NJN9" s="627"/>
      <c r="NJO9" s="627"/>
      <c r="NJU9" s="627"/>
      <c r="NJV9" s="627"/>
      <c r="NKB9" s="627"/>
      <c r="NKC9" s="627"/>
      <c r="NKI9" s="627"/>
      <c r="NKJ9" s="627"/>
      <c r="NKP9" s="627"/>
      <c r="NKQ9" s="627"/>
      <c r="NKW9" s="627"/>
      <c r="NKX9" s="627"/>
      <c r="NLD9" s="627"/>
      <c r="NLE9" s="627"/>
      <c r="NLK9" s="627"/>
      <c r="NLL9" s="627"/>
      <c r="NLR9" s="627"/>
      <c r="NLS9" s="627"/>
      <c r="NLY9" s="627"/>
      <c r="NLZ9" s="627"/>
      <c r="NMF9" s="627"/>
      <c r="NMG9" s="627"/>
      <c r="NMM9" s="627"/>
      <c r="NMN9" s="627"/>
      <c r="NMT9" s="627"/>
      <c r="NMU9" s="627"/>
      <c r="NNA9" s="627"/>
      <c r="NNB9" s="627"/>
      <c r="NNH9" s="627"/>
      <c r="NNI9" s="627"/>
      <c r="NNO9" s="627"/>
      <c r="NNP9" s="627"/>
      <c r="NNV9" s="627"/>
      <c r="NNW9" s="627"/>
      <c r="NOC9" s="627"/>
      <c r="NOD9" s="627"/>
      <c r="NOJ9" s="627"/>
      <c r="NOK9" s="627"/>
      <c r="NOQ9" s="627"/>
      <c r="NOR9" s="627"/>
      <c r="NOX9" s="627"/>
      <c r="NOY9" s="627"/>
      <c r="NPE9" s="627"/>
      <c r="NPF9" s="627"/>
      <c r="NPL9" s="627"/>
      <c r="NPM9" s="627"/>
      <c r="NPS9" s="627"/>
      <c r="NPT9" s="627"/>
      <c r="NPZ9" s="627"/>
      <c r="NQA9" s="627"/>
      <c r="NQG9" s="627"/>
      <c r="NQH9" s="627"/>
      <c r="NQN9" s="627"/>
      <c r="NQO9" s="627"/>
      <c r="NQU9" s="627"/>
      <c r="NQV9" s="627"/>
      <c r="NRB9" s="627"/>
      <c r="NRC9" s="627"/>
      <c r="NRI9" s="627"/>
      <c r="NRJ9" s="627"/>
      <c r="NRP9" s="627"/>
      <c r="NRQ9" s="627"/>
      <c r="NRW9" s="627"/>
      <c r="NRX9" s="627"/>
      <c r="NSD9" s="627"/>
      <c r="NSE9" s="627"/>
      <c r="NSK9" s="627"/>
      <c r="NSL9" s="627"/>
      <c r="NSR9" s="627"/>
      <c r="NSS9" s="627"/>
      <c r="NSY9" s="627"/>
      <c r="NSZ9" s="627"/>
      <c r="NTF9" s="627"/>
      <c r="NTG9" s="627"/>
      <c r="NTM9" s="627"/>
      <c r="NTN9" s="627"/>
      <c r="NTT9" s="627"/>
      <c r="NTU9" s="627"/>
      <c r="NUA9" s="627"/>
      <c r="NUB9" s="627"/>
      <c r="NUH9" s="627"/>
      <c r="NUI9" s="627"/>
      <c r="NUO9" s="627"/>
      <c r="NUP9" s="627"/>
      <c r="NUV9" s="627"/>
      <c r="NUW9" s="627"/>
      <c r="NVC9" s="627"/>
      <c r="NVD9" s="627"/>
      <c r="NVJ9" s="627"/>
      <c r="NVK9" s="627"/>
      <c r="NVQ9" s="627"/>
      <c r="NVR9" s="627"/>
      <c r="NVX9" s="627"/>
      <c r="NVY9" s="627"/>
      <c r="NWE9" s="627"/>
      <c r="NWF9" s="627"/>
      <c r="NWL9" s="627"/>
      <c r="NWM9" s="627"/>
      <c r="NWS9" s="627"/>
      <c r="NWT9" s="627"/>
      <c r="NWZ9" s="627"/>
      <c r="NXA9" s="627"/>
      <c r="NXG9" s="627"/>
      <c r="NXH9" s="627"/>
      <c r="NXN9" s="627"/>
      <c r="NXO9" s="627"/>
      <c r="NXU9" s="627"/>
      <c r="NXV9" s="627"/>
      <c r="NYB9" s="627"/>
      <c r="NYC9" s="627"/>
      <c r="NYI9" s="627"/>
      <c r="NYJ9" s="627"/>
      <c r="NYP9" s="627"/>
      <c r="NYQ9" s="627"/>
      <c r="NYW9" s="627"/>
      <c r="NYX9" s="627"/>
      <c r="NZD9" s="627"/>
      <c r="NZE9" s="627"/>
      <c r="NZK9" s="627"/>
      <c r="NZL9" s="627"/>
      <c r="NZR9" s="627"/>
      <c r="NZS9" s="627"/>
      <c r="NZY9" s="627"/>
      <c r="NZZ9" s="627"/>
      <c r="OAF9" s="627"/>
      <c r="OAG9" s="627"/>
      <c r="OAM9" s="627"/>
      <c r="OAN9" s="627"/>
      <c r="OAT9" s="627"/>
      <c r="OAU9" s="627"/>
      <c r="OBA9" s="627"/>
      <c r="OBB9" s="627"/>
      <c r="OBH9" s="627"/>
      <c r="OBI9" s="627"/>
      <c r="OBO9" s="627"/>
      <c r="OBP9" s="627"/>
      <c r="OBV9" s="627"/>
      <c r="OBW9" s="627"/>
      <c r="OCC9" s="627"/>
      <c r="OCD9" s="627"/>
      <c r="OCJ9" s="627"/>
      <c r="OCK9" s="627"/>
      <c r="OCQ9" s="627"/>
      <c r="OCR9" s="627"/>
      <c r="OCX9" s="627"/>
      <c r="OCY9" s="627"/>
      <c r="ODE9" s="627"/>
      <c r="ODF9" s="627"/>
      <c r="ODL9" s="627"/>
      <c r="ODM9" s="627"/>
      <c r="ODS9" s="627"/>
      <c r="ODT9" s="627"/>
      <c r="ODZ9" s="627"/>
      <c r="OEA9" s="627"/>
      <c r="OEG9" s="627"/>
      <c r="OEH9" s="627"/>
      <c r="OEN9" s="627"/>
      <c r="OEO9" s="627"/>
      <c r="OEU9" s="627"/>
      <c r="OEV9" s="627"/>
      <c r="OFB9" s="627"/>
      <c r="OFC9" s="627"/>
      <c r="OFI9" s="627"/>
      <c r="OFJ9" s="627"/>
      <c r="OFP9" s="627"/>
      <c r="OFQ9" s="627"/>
      <c r="OFW9" s="627"/>
      <c r="OFX9" s="627"/>
      <c r="OGD9" s="627"/>
      <c r="OGE9" s="627"/>
      <c r="OGK9" s="627"/>
      <c r="OGL9" s="627"/>
      <c r="OGR9" s="627"/>
      <c r="OGS9" s="627"/>
      <c r="OGY9" s="627"/>
      <c r="OGZ9" s="627"/>
      <c r="OHF9" s="627"/>
      <c r="OHG9" s="627"/>
      <c r="OHM9" s="627"/>
      <c r="OHN9" s="627"/>
      <c r="OHT9" s="627"/>
      <c r="OHU9" s="627"/>
      <c r="OIA9" s="627"/>
      <c r="OIB9" s="627"/>
      <c r="OIH9" s="627"/>
      <c r="OII9" s="627"/>
      <c r="OIO9" s="627"/>
      <c r="OIP9" s="627"/>
      <c r="OIV9" s="627"/>
      <c r="OIW9" s="627"/>
      <c r="OJC9" s="627"/>
      <c r="OJD9" s="627"/>
      <c r="OJJ9" s="627"/>
      <c r="OJK9" s="627"/>
      <c r="OJQ9" s="627"/>
      <c r="OJR9" s="627"/>
      <c r="OJX9" s="627"/>
      <c r="OJY9" s="627"/>
      <c r="OKE9" s="627"/>
      <c r="OKF9" s="627"/>
      <c r="OKL9" s="627"/>
      <c r="OKM9" s="627"/>
      <c r="OKS9" s="627"/>
      <c r="OKT9" s="627"/>
      <c r="OKZ9" s="627"/>
      <c r="OLA9" s="627"/>
      <c r="OLG9" s="627"/>
      <c r="OLH9" s="627"/>
      <c r="OLN9" s="627"/>
      <c r="OLO9" s="627"/>
      <c r="OLU9" s="627"/>
      <c r="OLV9" s="627"/>
      <c r="OMB9" s="627"/>
      <c r="OMC9" s="627"/>
      <c r="OMI9" s="627"/>
      <c r="OMJ9" s="627"/>
      <c r="OMP9" s="627"/>
      <c r="OMQ9" s="627"/>
      <c r="OMW9" s="627"/>
      <c r="OMX9" s="627"/>
      <c r="OND9" s="627"/>
      <c r="ONE9" s="627"/>
      <c r="ONK9" s="627"/>
      <c r="ONL9" s="627"/>
      <c r="ONR9" s="627"/>
      <c r="ONS9" s="627"/>
      <c r="ONY9" s="627"/>
      <c r="ONZ9" s="627"/>
      <c r="OOF9" s="627"/>
      <c r="OOG9" s="627"/>
      <c r="OOM9" s="627"/>
      <c r="OON9" s="627"/>
      <c r="OOT9" s="627"/>
      <c r="OOU9" s="627"/>
      <c r="OPA9" s="627"/>
      <c r="OPB9" s="627"/>
      <c r="OPH9" s="627"/>
      <c r="OPI9" s="627"/>
      <c r="OPO9" s="627"/>
      <c r="OPP9" s="627"/>
      <c r="OPV9" s="627"/>
      <c r="OPW9" s="627"/>
      <c r="OQC9" s="627"/>
      <c r="OQD9" s="627"/>
      <c r="OQJ9" s="627"/>
      <c r="OQK9" s="627"/>
      <c r="OQQ9" s="627"/>
      <c r="OQR9" s="627"/>
      <c r="OQX9" s="627"/>
      <c r="OQY9" s="627"/>
      <c r="ORE9" s="627"/>
      <c r="ORF9" s="627"/>
      <c r="ORL9" s="627"/>
      <c r="ORM9" s="627"/>
      <c r="ORS9" s="627"/>
      <c r="ORT9" s="627"/>
      <c r="ORZ9" s="627"/>
      <c r="OSA9" s="627"/>
      <c r="OSG9" s="627"/>
      <c r="OSH9" s="627"/>
      <c r="OSN9" s="627"/>
      <c r="OSO9" s="627"/>
      <c r="OSU9" s="627"/>
      <c r="OSV9" s="627"/>
      <c r="OTB9" s="627"/>
      <c r="OTC9" s="627"/>
      <c r="OTI9" s="627"/>
      <c r="OTJ9" s="627"/>
      <c r="OTP9" s="627"/>
      <c r="OTQ9" s="627"/>
      <c r="OTW9" s="627"/>
      <c r="OTX9" s="627"/>
      <c r="OUD9" s="627"/>
      <c r="OUE9" s="627"/>
      <c r="OUK9" s="627"/>
      <c r="OUL9" s="627"/>
      <c r="OUR9" s="627"/>
      <c r="OUS9" s="627"/>
      <c r="OUY9" s="627"/>
      <c r="OUZ9" s="627"/>
      <c r="OVF9" s="627"/>
      <c r="OVG9" s="627"/>
      <c r="OVM9" s="627"/>
      <c r="OVN9" s="627"/>
      <c r="OVT9" s="627"/>
      <c r="OVU9" s="627"/>
      <c r="OWA9" s="627"/>
      <c r="OWB9" s="627"/>
      <c r="OWH9" s="627"/>
      <c r="OWI9" s="627"/>
      <c r="OWO9" s="627"/>
      <c r="OWP9" s="627"/>
      <c r="OWV9" s="627"/>
      <c r="OWW9" s="627"/>
      <c r="OXC9" s="627"/>
      <c r="OXD9" s="627"/>
      <c r="OXJ9" s="627"/>
      <c r="OXK9" s="627"/>
      <c r="OXQ9" s="627"/>
      <c r="OXR9" s="627"/>
      <c r="OXX9" s="627"/>
      <c r="OXY9" s="627"/>
      <c r="OYE9" s="627"/>
      <c r="OYF9" s="627"/>
      <c r="OYL9" s="627"/>
      <c r="OYM9" s="627"/>
      <c r="OYS9" s="627"/>
      <c r="OYT9" s="627"/>
      <c r="OYZ9" s="627"/>
      <c r="OZA9" s="627"/>
      <c r="OZG9" s="627"/>
      <c r="OZH9" s="627"/>
      <c r="OZN9" s="627"/>
      <c r="OZO9" s="627"/>
      <c r="OZU9" s="627"/>
      <c r="OZV9" s="627"/>
      <c r="PAB9" s="627"/>
      <c r="PAC9" s="627"/>
      <c r="PAI9" s="627"/>
      <c r="PAJ9" s="627"/>
      <c r="PAP9" s="627"/>
      <c r="PAQ9" s="627"/>
      <c r="PAW9" s="627"/>
      <c r="PAX9" s="627"/>
      <c r="PBD9" s="627"/>
      <c r="PBE9" s="627"/>
      <c r="PBK9" s="627"/>
      <c r="PBL9" s="627"/>
      <c r="PBR9" s="627"/>
      <c r="PBS9" s="627"/>
      <c r="PBY9" s="627"/>
      <c r="PBZ9" s="627"/>
      <c r="PCF9" s="627"/>
      <c r="PCG9" s="627"/>
      <c r="PCM9" s="627"/>
      <c r="PCN9" s="627"/>
      <c r="PCT9" s="627"/>
      <c r="PCU9" s="627"/>
      <c r="PDA9" s="627"/>
      <c r="PDB9" s="627"/>
      <c r="PDH9" s="627"/>
      <c r="PDI9" s="627"/>
      <c r="PDO9" s="627"/>
      <c r="PDP9" s="627"/>
      <c r="PDV9" s="627"/>
      <c r="PDW9" s="627"/>
      <c r="PEC9" s="627"/>
      <c r="PED9" s="627"/>
      <c r="PEJ9" s="627"/>
      <c r="PEK9" s="627"/>
      <c r="PEQ9" s="627"/>
      <c r="PER9" s="627"/>
      <c r="PEX9" s="627"/>
      <c r="PEY9" s="627"/>
      <c r="PFE9" s="627"/>
      <c r="PFF9" s="627"/>
      <c r="PFL9" s="627"/>
      <c r="PFM9" s="627"/>
      <c r="PFS9" s="627"/>
      <c r="PFT9" s="627"/>
      <c r="PFZ9" s="627"/>
      <c r="PGA9" s="627"/>
      <c r="PGG9" s="627"/>
      <c r="PGH9" s="627"/>
      <c r="PGN9" s="627"/>
      <c r="PGO9" s="627"/>
      <c r="PGU9" s="627"/>
      <c r="PGV9" s="627"/>
      <c r="PHB9" s="627"/>
      <c r="PHC9" s="627"/>
      <c r="PHI9" s="627"/>
      <c r="PHJ9" s="627"/>
      <c r="PHP9" s="627"/>
      <c r="PHQ9" s="627"/>
      <c r="PHW9" s="627"/>
      <c r="PHX9" s="627"/>
      <c r="PID9" s="627"/>
      <c r="PIE9" s="627"/>
      <c r="PIK9" s="627"/>
      <c r="PIL9" s="627"/>
      <c r="PIR9" s="627"/>
      <c r="PIS9" s="627"/>
      <c r="PIY9" s="627"/>
      <c r="PIZ9" s="627"/>
      <c r="PJF9" s="627"/>
      <c r="PJG9" s="627"/>
      <c r="PJM9" s="627"/>
      <c r="PJN9" s="627"/>
      <c r="PJT9" s="627"/>
      <c r="PJU9" s="627"/>
      <c r="PKA9" s="627"/>
      <c r="PKB9" s="627"/>
      <c r="PKH9" s="627"/>
      <c r="PKI9" s="627"/>
      <c r="PKO9" s="627"/>
      <c r="PKP9" s="627"/>
      <c r="PKV9" s="627"/>
      <c r="PKW9" s="627"/>
      <c r="PLC9" s="627"/>
      <c r="PLD9" s="627"/>
      <c r="PLJ9" s="627"/>
      <c r="PLK9" s="627"/>
      <c r="PLQ9" s="627"/>
      <c r="PLR9" s="627"/>
      <c r="PLX9" s="627"/>
      <c r="PLY9" s="627"/>
      <c r="PME9" s="627"/>
      <c r="PMF9" s="627"/>
      <c r="PML9" s="627"/>
      <c r="PMM9" s="627"/>
      <c r="PMS9" s="627"/>
      <c r="PMT9" s="627"/>
      <c r="PMZ9" s="627"/>
      <c r="PNA9" s="627"/>
      <c r="PNG9" s="627"/>
      <c r="PNH9" s="627"/>
      <c r="PNN9" s="627"/>
      <c r="PNO9" s="627"/>
      <c r="PNU9" s="627"/>
      <c r="PNV9" s="627"/>
      <c r="POB9" s="627"/>
      <c r="POC9" s="627"/>
      <c r="POI9" s="627"/>
      <c r="POJ9" s="627"/>
      <c r="POP9" s="627"/>
      <c r="POQ9" s="627"/>
      <c r="POW9" s="627"/>
      <c r="POX9" s="627"/>
      <c r="PPD9" s="627"/>
      <c r="PPE9" s="627"/>
      <c r="PPK9" s="627"/>
      <c r="PPL9" s="627"/>
      <c r="PPR9" s="627"/>
      <c r="PPS9" s="627"/>
      <c r="PPY9" s="627"/>
      <c r="PPZ9" s="627"/>
      <c r="PQF9" s="627"/>
      <c r="PQG9" s="627"/>
      <c r="PQM9" s="627"/>
      <c r="PQN9" s="627"/>
      <c r="PQT9" s="627"/>
      <c r="PQU9" s="627"/>
      <c r="PRA9" s="627"/>
      <c r="PRB9" s="627"/>
      <c r="PRH9" s="627"/>
      <c r="PRI9" s="627"/>
      <c r="PRO9" s="627"/>
      <c r="PRP9" s="627"/>
      <c r="PRV9" s="627"/>
      <c r="PRW9" s="627"/>
      <c r="PSC9" s="627"/>
      <c r="PSD9" s="627"/>
      <c r="PSJ9" s="627"/>
      <c r="PSK9" s="627"/>
      <c r="PSQ9" s="627"/>
      <c r="PSR9" s="627"/>
      <c r="PSX9" s="627"/>
      <c r="PSY9" s="627"/>
      <c r="PTE9" s="627"/>
      <c r="PTF9" s="627"/>
      <c r="PTL9" s="627"/>
      <c r="PTM9" s="627"/>
      <c r="PTS9" s="627"/>
      <c r="PTT9" s="627"/>
      <c r="PTZ9" s="627"/>
      <c r="PUA9" s="627"/>
      <c r="PUG9" s="627"/>
      <c r="PUH9" s="627"/>
      <c r="PUN9" s="627"/>
      <c r="PUO9" s="627"/>
      <c r="PUU9" s="627"/>
      <c r="PUV9" s="627"/>
      <c r="PVB9" s="627"/>
      <c r="PVC9" s="627"/>
      <c r="PVI9" s="627"/>
      <c r="PVJ9" s="627"/>
      <c r="PVP9" s="627"/>
      <c r="PVQ9" s="627"/>
      <c r="PVW9" s="627"/>
      <c r="PVX9" s="627"/>
      <c r="PWD9" s="627"/>
      <c r="PWE9" s="627"/>
      <c r="PWK9" s="627"/>
      <c r="PWL9" s="627"/>
      <c r="PWR9" s="627"/>
      <c r="PWS9" s="627"/>
      <c r="PWY9" s="627"/>
      <c r="PWZ9" s="627"/>
      <c r="PXF9" s="627"/>
      <c r="PXG9" s="627"/>
      <c r="PXM9" s="627"/>
      <c r="PXN9" s="627"/>
      <c r="PXT9" s="627"/>
      <c r="PXU9" s="627"/>
      <c r="PYA9" s="627"/>
      <c r="PYB9" s="627"/>
      <c r="PYH9" s="627"/>
      <c r="PYI9" s="627"/>
      <c r="PYO9" s="627"/>
      <c r="PYP9" s="627"/>
      <c r="PYV9" s="627"/>
      <c r="PYW9" s="627"/>
      <c r="PZC9" s="627"/>
      <c r="PZD9" s="627"/>
      <c r="PZJ9" s="627"/>
      <c r="PZK9" s="627"/>
      <c r="PZQ9" s="627"/>
      <c r="PZR9" s="627"/>
      <c r="PZX9" s="627"/>
      <c r="PZY9" s="627"/>
      <c r="QAE9" s="627"/>
      <c r="QAF9" s="627"/>
      <c r="QAL9" s="627"/>
      <c r="QAM9" s="627"/>
      <c r="QAS9" s="627"/>
      <c r="QAT9" s="627"/>
      <c r="QAZ9" s="627"/>
      <c r="QBA9" s="627"/>
      <c r="QBG9" s="627"/>
      <c r="QBH9" s="627"/>
      <c r="QBN9" s="627"/>
      <c r="QBO9" s="627"/>
      <c r="QBU9" s="627"/>
      <c r="QBV9" s="627"/>
      <c r="QCB9" s="627"/>
      <c r="QCC9" s="627"/>
      <c r="QCI9" s="627"/>
      <c r="QCJ9" s="627"/>
      <c r="QCP9" s="627"/>
      <c r="QCQ9" s="627"/>
      <c r="QCW9" s="627"/>
      <c r="QCX9" s="627"/>
      <c r="QDD9" s="627"/>
      <c r="QDE9" s="627"/>
      <c r="QDK9" s="627"/>
      <c r="QDL9" s="627"/>
      <c r="QDR9" s="627"/>
      <c r="QDS9" s="627"/>
      <c r="QDY9" s="627"/>
      <c r="QDZ9" s="627"/>
      <c r="QEF9" s="627"/>
      <c r="QEG9" s="627"/>
      <c r="QEM9" s="627"/>
      <c r="QEN9" s="627"/>
      <c r="QET9" s="627"/>
      <c r="QEU9" s="627"/>
      <c r="QFA9" s="627"/>
      <c r="QFB9" s="627"/>
      <c r="QFH9" s="627"/>
      <c r="QFI9" s="627"/>
      <c r="QFO9" s="627"/>
      <c r="QFP9" s="627"/>
      <c r="QFV9" s="627"/>
      <c r="QFW9" s="627"/>
      <c r="QGC9" s="627"/>
      <c r="QGD9" s="627"/>
      <c r="QGJ9" s="627"/>
      <c r="QGK9" s="627"/>
      <c r="QGQ9" s="627"/>
      <c r="QGR9" s="627"/>
      <c r="QGX9" s="627"/>
      <c r="QGY9" s="627"/>
      <c r="QHE9" s="627"/>
      <c r="QHF9" s="627"/>
      <c r="QHL9" s="627"/>
      <c r="QHM9" s="627"/>
      <c r="QHS9" s="627"/>
      <c r="QHT9" s="627"/>
      <c r="QHZ9" s="627"/>
      <c r="QIA9" s="627"/>
      <c r="QIG9" s="627"/>
      <c r="QIH9" s="627"/>
      <c r="QIN9" s="627"/>
      <c r="QIO9" s="627"/>
      <c r="QIU9" s="627"/>
      <c r="QIV9" s="627"/>
      <c r="QJB9" s="627"/>
      <c r="QJC9" s="627"/>
      <c r="QJI9" s="627"/>
      <c r="QJJ9" s="627"/>
      <c r="QJP9" s="627"/>
      <c r="QJQ9" s="627"/>
      <c r="QJW9" s="627"/>
      <c r="QJX9" s="627"/>
      <c r="QKD9" s="627"/>
      <c r="QKE9" s="627"/>
      <c r="QKK9" s="627"/>
      <c r="QKL9" s="627"/>
      <c r="QKR9" s="627"/>
      <c r="QKS9" s="627"/>
      <c r="QKY9" s="627"/>
      <c r="QKZ9" s="627"/>
      <c r="QLF9" s="627"/>
      <c r="QLG9" s="627"/>
      <c r="QLM9" s="627"/>
      <c r="QLN9" s="627"/>
      <c r="QLT9" s="627"/>
      <c r="QLU9" s="627"/>
      <c r="QMA9" s="627"/>
      <c r="QMB9" s="627"/>
      <c r="QMH9" s="627"/>
      <c r="QMI9" s="627"/>
      <c r="QMO9" s="627"/>
      <c r="QMP9" s="627"/>
      <c r="QMV9" s="627"/>
      <c r="QMW9" s="627"/>
      <c r="QNC9" s="627"/>
      <c r="QND9" s="627"/>
      <c r="QNJ9" s="627"/>
      <c r="QNK9" s="627"/>
      <c r="QNQ9" s="627"/>
      <c r="QNR9" s="627"/>
      <c r="QNX9" s="627"/>
      <c r="QNY9" s="627"/>
      <c r="QOE9" s="627"/>
      <c r="QOF9" s="627"/>
      <c r="QOL9" s="627"/>
      <c r="QOM9" s="627"/>
      <c r="QOS9" s="627"/>
      <c r="QOT9" s="627"/>
      <c r="QOZ9" s="627"/>
      <c r="QPA9" s="627"/>
      <c r="QPG9" s="627"/>
      <c r="QPH9" s="627"/>
      <c r="QPN9" s="627"/>
      <c r="QPO9" s="627"/>
      <c r="QPU9" s="627"/>
      <c r="QPV9" s="627"/>
      <c r="QQB9" s="627"/>
      <c r="QQC9" s="627"/>
      <c r="QQI9" s="627"/>
      <c r="QQJ9" s="627"/>
      <c r="QQP9" s="627"/>
      <c r="QQQ9" s="627"/>
      <c r="QQW9" s="627"/>
      <c r="QQX9" s="627"/>
      <c r="QRD9" s="627"/>
      <c r="QRE9" s="627"/>
      <c r="QRK9" s="627"/>
      <c r="QRL9" s="627"/>
      <c r="QRR9" s="627"/>
      <c r="QRS9" s="627"/>
      <c r="QRY9" s="627"/>
      <c r="QRZ9" s="627"/>
      <c r="QSF9" s="627"/>
      <c r="QSG9" s="627"/>
      <c r="QSM9" s="627"/>
      <c r="QSN9" s="627"/>
      <c r="QST9" s="627"/>
      <c r="QSU9" s="627"/>
      <c r="QTA9" s="627"/>
      <c r="QTB9" s="627"/>
      <c r="QTH9" s="627"/>
      <c r="QTI9" s="627"/>
      <c r="QTO9" s="627"/>
      <c r="QTP9" s="627"/>
      <c r="QTV9" s="627"/>
      <c r="QTW9" s="627"/>
      <c r="QUC9" s="627"/>
      <c r="QUD9" s="627"/>
      <c r="QUJ9" s="627"/>
      <c r="QUK9" s="627"/>
      <c r="QUQ9" s="627"/>
      <c r="QUR9" s="627"/>
      <c r="QUX9" s="627"/>
      <c r="QUY9" s="627"/>
      <c r="QVE9" s="627"/>
      <c r="QVF9" s="627"/>
      <c r="QVL9" s="627"/>
      <c r="QVM9" s="627"/>
      <c r="QVS9" s="627"/>
      <c r="QVT9" s="627"/>
      <c r="QVZ9" s="627"/>
      <c r="QWA9" s="627"/>
      <c r="QWG9" s="627"/>
      <c r="QWH9" s="627"/>
      <c r="QWN9" s="627"/>
      <c r="QWO9" s="627"/>
      <c r="QWU9" s="627"/>
      <c r="QWV9" s="627"/>
      <c r="QXB9" s="627"/>
      <c r="QXC9" s="627"/>
      <c r="QXI9" s="627"/>
      <c r="QXJ9" s="627"/>
      <c r="QXP9" s="627"/>
      <c r="QXQ9" s="627"/>
      <c r="QXW9" s="627"/>
      <c r="QXX9" s="627"/>
      <c r="QYD9" s="627"/>
      <c r="QYE9" s="627"/>
      <c r="QYK9" s="627"/>
      <c r="QYL9" s="627"/>
      <c r="QYR9" s="627"/>
      <c r="QYS9" s="627"/>
      <c r="QYY9" s="627"/>
      <c r="QYZ9" s="627"/>
      <c r="QZF9" s="627"/>
      <c r="QZG9" s="627"/>
      <c r="QZM9" s="627"/>
      <c r="QZN9" s="627"/>
      <c r="QZT9" s="627"/>
      <c r="QZU9" s="627"/>
      <c r="RAA9" s="627"/>
      <c r="RAB9" s="627"/>
      <c r="RAH9" s="627"/>
      <c r="RAI9" s="627"/>
      <c r="RAO9" s="627"/>
      <c r="RAP9" s="627"/>
      <c r="RAV9" s="627"/>
      <c r="RAW9" s="627"/>
      <c r="RBC9" s="627"/>
      <c r="RBD9" s="627"/>
      <c r="RBJ9" s="627"/>
      <c r="RBK9" s="627"/>
      <c r="RBQ9" s="627"/>
      <c r="RBR9" s="627"/>
      <c r="RBX9" s="627"/>
      <c r="RBY9" s="627"/>
      <c r="RCE9" s="627"/>
      <c r="RCF9" s="627"/>
      <c r="RCL9" s="627"/>
      <c r="RCM9" s="627"/>
      <c r="RCS9" s="627"/>
      <c r="RCT9" s="627"/>
      <c r="RCZ9" s="627"/>
      <c r="RDA9" s="627"/>
      <c r="RDG9" s="627"/>
      <c r="RDH9" s="627"/>
      <c r="RDN9" s="627"/>
      <c r="RDO9" s="627"/>
      <c r="RDU9" s="627"/>
      <c r="RDV9" s="627"/>
      <c r="REB9" s="627"/>
      <c r="REC9" s="627"/>
      <c r="REI9" s="627"/>
      <c r="REJ9" s="627"/>
      <c r="REP9" s="627"/>
      <c r="REQ9" s="627"/>
      <c r="REW9" s="627"/>
      <c r="REX9" s="627"/>
      <c r="RFD9" s="627"/>
      <c r="RFE9" s="627"/>
      <c r="RFK9" s="627"/>
      <c r="RFL9" s="627"/>
      <c r="RFR9" s="627"/>
      <c r="RFS9" s="627"/>
      <c r="RFY9" s="627"/>
      <c r="RFZ9" s="627"/>
      <c r="RGF9" s="627"/>
      <c r="RGG9" s="627"/>
      <c r="RGM9" s="627"/>
      <c r="RGN9" s="627"/>
      <c r="RGT9" s="627"/>
      <c r="RGU9" s="627"/>
      <c r="RHA9" s="627"/>
      <c r="RHB9" s="627"/>
      <c r="RHH9" s="627"/>
      <c r="RHI9" s="627"/>
      <c r="RHO9" s="627"/>
      <c r="RHP9" s="627"/>
      <c r="RHV9" s="627"/>
      <c r="RHW9" s="627"/>
      <c r="RIC9" s="627"/>
      <c r="RID9" s="627"/>
      <c r="RIJ9" s="627"/>
      <c r="RIK9" s="627"/>
      <c r="RIQ9" s="627"/>
      <c r="RIR9" s="627"/>
      <c r="RIX9" s="627"/>
      <c r="RIY9" s="627"/>
      <c r="RJE9" s="627"/>
      <c r="RJF9" s="627"/>
      <c r="RJL9" s="627"/>
      <c r="RJM9" s="627"/>
      <c r="RJS9" s="627"/>
      <c r="RJT9" s="627"/>
      <c r="RJZ9" s="627"/>
      <c r="RKA9" s="627"/>
      <c r="RKG9" s="627"/>
      <c r="RKH9" s="627"/>
      <c r="RKN9" s="627"/>
      <c r="RKO9" s="627"/>
      <c r="RKU9" s="627"/>
      <c r="RKV9" s="627"/>
      <c r="RLB9" s="627"/>
      <c r="RLC9" s="627"/>
      <c r="RLI9" s="627"/>
      <c r="RLJ9" s="627"/>
      <c r="RLP9" s="627"/>
      <c r="RLQ9" s="627"/>
      <c r="RLW9" s="627"/>
      <c r="RLX9" s="627"/>
      <c r="RMD9" s="627"/>
      <c r="RME9" s="627"/>
      <c r="RMK9" s="627"/>
      <c r="RML9" s="627"/>
      <c r="RMR9" s="627"/>
      <c r="RMS9" s="627"/>
      <c r="RMY9" s="627"/>
      <c r="RMZ9" s="627"/>
      <c r="RNF9" s="627"/>
      <c r="RNG9" s="627"/>
      <c r="RNM9" s="627"/>
      <c r="RNN9" s="627"/>
      <c r="RNT9" s="627"/>
      <c r="RNU9" s="627"/>
      <c r="ROA9" s="627"/>
      <c r="ROB9" s="627"/>
      <c r="ROH9" s="627"/>
      <c r="ROI9" s="627"/>
      <c r="ROO9" s="627"/>
      <c r="ROP9" s="627"/>
      <c r="ROV9" s="627"/>
      <c r="ROW9" s="627"/>
      <c r="RPC9" s="627"/>
      <c r="RPD9" s="627"/>
      <c r="RPJ9" s="627"/>
      <c r="RPK9" s="627"/>
      <c r="RPQ9" s="627"/>
      <c r="RPR9" s="627"/>
      <c r="RPX9" s="627"/>
      <c r="RPY9" s="627"/>
      <c r="RQE9" s="627"/>
      <c r="RQF9" s="627"/>
      <c r="RQL9" s="627"/>
      <c r="RQM9" s="627"/>
      <c r="RQS9" s="627"/>
      <c r="RQT9" s="627"/>
      <c r="RQZ9" s="627"/>
      <c r="RRA9" s="627"/>
      <c r="RRG9" s="627"/>
      <c r="RRH9" s="627"/>
      <c r="RRN9" s="627"/>
      <c r="RRO9" s="627"/>
      <c r="RRU9" s="627"/>
      <c r="RRV9" s="627"/>
      <c r="RSB9" s="627"/>
      <c r="RSC9" s="627"/>
      <c r="RSI9" s="627"/>
      <c r="RSJ9" s="627"/>
      <c r="RSP9" s="627"/>
      <c r="RSQ9" s="627"/>
      <c r="RSW9" s="627"/>
      <c r="RSX9" s="627"/>
      <c r="RTD9" s="627"/>
      <c r="RTE9" s="627"/>
      <c r="RTK9" s="627"/>
      <c r="RTL9" s="627"/>
      <c r="RTR9" s="627"/>
      <c r="RTS9" s="627"/>
      <c r="RTY9" s="627"/>
      <c r="RTZ9" s="627"/>
      <c r="RUF9" s="627"/>
      <c r="RUG9" s="627"/>
      <c r="RUM9" s="627"/>
      <c r="RUN9" s="627"/>
      <c r="RUT9" s="627"/>
      <c r="RUU9" s="627"/>
      <c r="RVA9" s="627"/>
      <c r="RVB9" s="627"/>
      <c r="RVH9" s="627"/>
      <c r="RVI9" s="627"/>
      <c r="RVO9" s="627"/>
      <c r="RVP9" s="627"/>
      <c r="RVV9" s="627"/>
      <c r="RVW9" s="627"/>
      <c r="RWC9" s="627"/>
      <c r="RWD9" s="627"/>
      <c r="RWJ9" s="627"/>
      <c r="RWK9" s="627"/>
      <c r="RWQ9" s="627"/>
      <c r="RWR9" s="627"/>
      <c r="RWX9" s="627"/>
      <c r="RWY9" s="627"/>
      <c r="RXE9" s="627"/>
      <c r="RXF9" s="627"/>
      <c r="RXL9" s="627"/>
      <c r="RXM9" s="627"/>
      <c r="RXS9" s="627"/>
      <c r="RXT9" s="627"/>
      <c r="RXZ9" s="627"/>
      <c r="RYA9" s="627"/>
      <c r="RYG9" s="627"/>
      <c r="RYH9" s="627"/>
      <c r="RYN9" s="627"/>
      <c r="RYO9" s="627"/>
      <c r="RYU9" s="627"/>
      <c r="RYV9" s="627"/>
      <c r="RZB9" s="627"/>
      <c r="RZC9" s="627"/>
      <c r="RZI9" s="627"/>
      <c r="RZJ9" s="627"/>
      <c r="RZP9" s="627"/>
      <c r="RZQ9" s="627"/>
      <c r="RZW9" s="627"/>
      <c r="RZX9" s="627"/>
      <c r="SAD9" s="627"/>
      <c r="SAE9" s="627"/>
      <c r="SAK9" s="627"/>
      <c r="SAL9" s="627"/>
      <c r="SAR9" s="627"/>
      <c r="SAS9" s="627"/>
      <c r="SAY9" s="627"/>
      <c r="SAZ9" s="627"/>
      <c r="SBF9" s="627"/>
      <c r="SBG9" s="627"/>
      <c r="SBM9" s="627"/>
      <c r="SBN9" s="627"/>
      <c r="SBT9" s="627"/>
      <c r="SBU9" s="627"/>
      <c r="SCA9" s="627"/>
      <c r="SCB9" s="627"/>
      <c r="SCH9" s="627"/>
      <c r="SCI9" s="627"/>
      <c r="SCO9" s="627"/>
      <c r="SCP9" s="627"/>
      <c r="SCV9" s="627"/>
      <c r="SCW9" s="627"/>
      <c r="SDC9" s="627"/>
      <c r="SDD9" s="627"/>
      <c r="SDJ9" s="627"/>
      <c r="SDK9" s="627"/>
      <c r="SDQ9" s="627"/>
      <c r="SDR9" s="627"/>
      <c r="SDX9" s="627"/>
      <c r="SDY9" s="627"/>
      <c r="SEE9" s="627"/>
      <c r="SEF9" s="627"/>
      <c r="SEL9" s="627"/>
      <c r="SEM9" s="627"/>
      <c r="SES9" s="627"/>
      <c r="SET9" s="627"/>
      <c r="SEZ9" s="627"/>
      <c r="SFA9" s="627"/>
      <c r="SFG9" s="627"/>
      <c r="SFH9" s="627"/>
      <c r="SFN9" s="627"/>
      <c r="SFO9" s="627"/>
      <c r="SFU9" s="627"/>
      <c r="SFV9" s="627"/>
      <c r="SGB9" s="627"/>
      <c r="SGC9" s="627"/>
      <c r="SGI9" s="627"/>
      <c r="SGJ9" s="627"/>
      <c r="SGP9" s="627"/>
      <c r="SGQ9" s="627"/>
      <c r="SGW9" s="627"/>
      <c r="SGX9" s="627"/>
      <c r="SHD9" s="627"/>
      <c r="SHE9" s="627"/>
      <c r="SHK9" s="627"/>
      <c r="SHL9" s="627"/>
      <c r="SHR9" s="627"/>
      <c r="SHS9" s="627"/>
      <c r="SHY9" s="627"/>
      <c r="SHZ9" s="627"/>
      <c r="SIF9" s="627"/>
      <c r="SIG9" s="627"/>
      <c r="SIM9" s="627"/>
      <c r="SIN9" s="627"/>
      <c r="SIT9" s="627"/>
      <c r="SIU9" s="627"/>
      <c r="SJA9" s="627"/>
      <c r="SJB9" s="627"/>
      <c r="SJH9" s="627"/>
      <c r="SJI9" s="627"/>
      <c r="SJO9" s="627"/>
      <c r="SJP9" s="627"/>
      <c r="SJV9" s="627"/>
      <c r="SJW9" s="627"/>
      <c r="SKC9" s="627"/>
      <c r="SKD9" s="627"/>
      <c r="SKJ9" s="627"/>
      <c r="SKK9" s="627"/>
      <c r="SKQ9" s="627"/>
      <c r="SKR9" s="627"/>
      <c r="SKX9" s="627"/>
      <c r="SKY9" s="627"/>
      <c r="SLE9" s="627"/>
      <c r="SLF9" s="627"/>
      <c r="SLL9" s="627"/>
      <c r="SLM9" s="627"/>
      <c r="SLS9" s="627"/>
      <c r="SLT9" s="627"/>
      <c r="SLZ9" s="627"/>
      <c r="SMA9" s="627"/>
      <c r="SMG9" s="627"/>
      <c r="SMH9" s="627"/>
      <c r="SMN9" s="627"/>
      <c r="SMO9" s="627"/>
      <c r="SMU9" s="627"/>
      <c r="SMV9" s="627"/>
      <c r="SNB9" s="627"/>
      <c r="SNC9" s="627"/>
      <c r="SNI9" s="627"/>
      <c r="SNJ9" s="627"/>
      <c r="SNP9" s="627"/>
      <c r="SNQ9" s="627"/>
      <c r="SNW9" s="627"/>
      <c r="SNX9" s="627"/>
      <c r="SOD9" s="627"/>
      <c r="SOE9" s="627"/>
      <c r="SOK9" s="627"/>
      <c r="SOL9" s="627"/>
      <c r="SOR9" s="627"/>
      <c r="SOS9" s="627"/>
      <c r="SOY9" s="627"/>
      <c r="SOZ9" s="627"/>
      <c r="SPF9" s="627"/>
      <c r="SPG9" s="627"/>
      <c r="SPM9" s="627"/>
      <c r="SPN9" s="627"/>
      <c r="SPT9" s="627"/>
      <c r="SPU9" s="627"/>
      <c r="SQA9" s="627"/>
      <c r="SQB9" s="627"/>
      <c r="SQH9" s="627"/>
      <c r="SQI9" s="627"/>
      <c r="SQO9" s="627"/>
      <c r="SQP9" s="627"/>
      <c r="SQV9" s="627"/>
      <c r="SQW9" s="627"/>
      <c r="SRC9" s="627"/>
      <c r="SRD9" s="627"/>
      <c r="SRJ9" s="627"/>
      <c r="SRK9" s="627"/>
      <c r="SRQ9" s="627"/>
      <c r="SRR9" s="627"/>
      <c r="SRX9" s="627"/>
      <c r="SRY9" s="627"/>
      <c r="SSE9" s="627"/>
      <c r="SSF9" s="627"/>
      <c r="SSL9" s="627"/>
      <c r="SSM9" s="627"/>
      <c r="SSS9" s="627"/>
      <c r="SST9" s="627"/>
      <c r="SSZ9" s="627"/>
      <c r="STA9" s="627"/>
      <c r="STG9" s="627"/>
      <c r="STH9" s="627"/>
      <c r="STN9" s="627"/>
      <c r="STO9" s="627"/>
      <c r="STU9" s="627"/>
      <c r="STV9" s="627"/>
      <c r="SUB9" s="627"/>
      <c r="SUC9" s="627"/>
      <c r="SUI9" s="627"/>
      <c r="SUJ9" s="627"/>
      <c r="SUP9" s="627"/>
      <c r="SUQ9" s="627"/>
      <c r="SUW9" s="627"/>
      <c r="SUX9" s="627"/>
      <c r="SVD9" s="627"/>
      <c r="SVE9" s="627"/>
      <c r="SVK9" s="627"/>
      <c r="SVL9" s="627"/>
      <c r="SVR9" s="627"/>
      <c r="SVS9" s="627"/>
      <c r="SVY9" s="627"/>
      <c r="SVZ9" s="627"/>
      <c r="SWF9" s="627"/>
      <c r="SWG9" s="627"/>
      <c r="SWM9" s="627"/>
      <c r="SWN9" s="627"/>
      <c r="SWT9" s="627"/>
      <c r="SWU9" s="627"/>
      <c r="SXA9" s="627"/>
      <c r="SXB9" s="627"/>
      <c r="SXH9" s="627"/>
      <c r="SXI9" s="627"/>
      <c r="SXO9" s="627"/>
      <c r="SXP9" s="627"/>
      <c r="SXV9" s="627"/>
      <c r="SXW9" s="627"/>
      <c r="SYC9" s="627"/>
      <c r="SYD9" s="627"/>
      <c r="SYJ9" s="627"/>
      <c r="SYK9" s="627"/>
      <c r="SYQ9" s="627"/>
      <c r="SYR9" s="627"/>
      <c r="SYX9" s="627"/>
      <c r="SYY9" s="627"/>
      <c r="SZE9" s="627"/>
      <c r="SZF9" s="627"/>
      <c r="SZL9" s="627"/>
      <c r="SZM9" s="627"/>
      <c r="SZS9" s="627"/>
      <c r="SZT9" s="627"/>
      <c r="SZZ9" s="627"/>
      <c r="TAA9" s="627"/>
      <c r="TAG9" s="627"/>
      <c r="TAH9" s="627"/>
      <c r="TAN9" s="627"/>
      <c r="TAO9" s="627"/>
      <c r="TAU9" s="627"/>
      <c r="TAV9" s="627"/>
      <c r="TBB9" s="627"/>
      <c r="TBC9" s="627"/>
      <c r="TBI9" s="627"/>
      <c r="TBJ9" s="627"/>
      <c r="TBP9" s="627"/>
      <c r="TBQ9" s="627"/>
      <c r="TBW9" s="627"/>
      <c r="TBX9" s="627"/>
      <c r="TCD9" s="627"/>
      <c r="TCE9" s="627"/>
      <c r="TCK9" s="627"/>
      <c r="TCL9" s="627"/>
      <c r="TCR9" s="627"/>
      <c r="TCS9" s="627"/>
      <c r="TCY9" s="627"/>
      <c r="TCZ9" s="627"/>
      <c r="TDF9" s="627"/>
      <c r="TDG9" s="627"/>
      <c r="TDM9" s="627"/>
      <c r="TDN9" s="627"/>
      <c r="TDT9" s="627"/>
      <c r="TDU9" s="627"/>
      <c r="TEA9" s="627"/>
      <c r="TEB9" s="627"/>
      <c r="TEH9" s="627"/>
      <c r="TEI9" s="627"/>
      <c r="TEO9" s="627"/>
      <c r="TEP9" s="627"/>
      <c r="TEV9" s="627"/>
      <c r="TEW9" s="627"/>
      <c r="TFC9" s="627"/>
      <c r="TFD9" s="627"/>
      <c r="TFJ9" s="627"/>
      <c r="TFK9" s="627"/>
      <c r="TFQ9" s="627"/>
      <c r="TFR9" s="627"/>
      <c r="TFX9" s="627"/>
      <c r="TFY9" s="627"/>
      <c r="TGE9" s="627"/>
      <c r="TGF9" s="627"/>
      <c r="TGL9" s="627"/>
      <c r="TGM9" s="627"/>
      <c r="TGS9" s="627"/>
      <c r="TGT9" s="627"/>
      <c r="TGZ9" s="627"/>
      <c r="THA9" s="627"/>
      <c r="THG9" s="627"/>
      <c r="THH9" s="627"/>
      <c r="THN9" s="627"/>
      <c r="THO9" s="627"/>
      <c r="THU9" s="627"/>
      <c r="THV9" s="627"/>
      <c r="TIB9" s="627"/>
      <c r="TIC9" s="627"/>
      <c r="TII9" s="627"/>
      <c r="TIJ9" s="627"/>
      <c r="TIP9" s="627"/>
      <c r="TIQ9" s="627"/>
      <c r="TIW9" s="627"/>
      <c r="TIX9" s="627"/>
      <c r="TJD9" s="627"/>
      <c r="TJE9" s="627"/>
      <c r="TJK9" s="627"/>
      <c r="TJL9" s="627"/>
      <c r="TJR9" s="627"/>
      <c r="TJS9" s="627"/>
      <c r="TJY9" s="627"/>
      <c r="TJZ9" s="627"/>
      <c r="TKF9" s="627"/>
      <c r="TKG9" s="627"/>
      <c r="TKM9" s="627"/>
      <c r="TKN9" s="627"/>
      <c r="TKT9" s="627"/>
      <c r="TKU9" s="627"/>
      <c r="TLA9" s="627"/>
      <c r="TLB9" s="627"/>
      <c r="TLH9" s="627"/>
      <c r="TLI9" s="627"/>
      <c r="TLO9" s="627"/>
      <c r="TLP9" s="627"/>
      <c r="TLV9" s="627"/>
      <c r="TLW9" s="627"/>
      <c r="TMC9" s="627"/>
      <c r="TMD9" s="627"/>
      <c r="TMJ9" s="627"/>
      <c r="TMK9" s="627"/>
      <c r="TMQ9" s="627"/>
      <c r="TMR9" s="627"/>
      <c r="TMX9" s="627"/>
      <c r="TMY9" s="627"/>
      <c r="TNE9" s="627"/>
      <c r="TNF9" s="627"/>
      <c r="TNL9" s="627"/>
      <c r="TNM9" s="627"/>
      <c r="TNS9" s="627"/>
      <c r="TNT9" s="627"/>
      <c r="TNZ9" s="627"/>
      <c r="TOA9" s="627"/>
      <c r="TOG9" s="627"/>
      <c r="TOH9" s="627"/>
      <c r="TON9" s="627"/>
      <c r="TOO9" s="627"/>
      <c r="TOU9" s="627"/>
      <c r="TOV9" s="627"/>
      <c r="TPB9" s="627"/>
      <c r="TPC9" s="627"/>
      <c r="TPI9" s="627"/>
      <c r="TPJ9" s="627"/>
      <c r="TPP9" s="627"/>
      <c r="TPQ9" s="627"/>
      <c r="TPW9" s="627"/>
      <c r="TPX9" s="627"/>
      <c r="TQD9" s="627"/>
      <c r="TQE9" s="627"/>
      <c r="TQK9" s="627"/>
      <c r="TQL9" s="627"/>
      <c r="TQR9" s="627"/>
      <c r="TQS9" s="627"/>
      <c r="TQY9" s="627"/>
      <c r="TQZ9" s="627"/>
      <c r="TRF9" s="627"/>
      <c r="TRG9" s="627"/>
      <c r="TRM9" s="627"/>
      <c r="TRN9" s="627"/>
      <c r="TRT9" s="627"/>
      <c r="TRU9" s="627"/>
      <c r="TSA9" s="627"/>
      <c r="TSB9" s="627"/>
      <c r="TSH9" s="627"/>
      <c r="TSI9" s="627"/>
      <c r="TSO9" s="627"/>
      <c r="TSP9" s="627"/>
      <c r="TSV9" s="627"/>
      <c r="TSW9" s="627"/>
      <c r="TTC9" s="627"/>
      <c r="TTD9" s="627"/>
      <c r="TTJ9" s="627"/>
      <c r="TTK9" s="627"/>
      <c r="TTQ9" s="627"/>
      <c r="TTR9" s="627"/>
      <c r="TTX9" s="627"/>
      <c r="TTY9" s="627"/>
      <c r="TUE9" s="627"/>
      <c r="TUF9" s="627"/>
      <c r="TUL9" s="627"/>
      <c r="TUM9" s="627"/>
      <c r="TUS9" s="627"/>
      <c r="TUT9" s="627"/>
      <c r="TUZ9" s="627"/>
      <c r="TVA9" s="627"/>
      <c r="TVG9" s="627"/>
      <c r="TVH9" s="627"/>
      <c r="TVN9" s="627"/>
      <c r="TVO9" s="627"/>
      <c r="TVU9" s="627"/>
      <c r="TVV9" s="627"/>
      <c r="TWB9" s="627"/>
      <c r="TWC9" s="627"/>
      <c r="TWI9" s="627"/>
      <c r="TWJ9" s="627"/>
      <c r="TWP9" s="627"/>
      <c r="TWQ9" s="627"/>
      <c r="TWW9" s="627"/>
      <c r="TWX9" s="627"/>
      <c r="TXD9" s="627"/>
      <c r="TXE9" s="627"/>
      <c r="TXK9" s="627"/>
      <c r="TXL9" s="627"/>
      <c r="TXR9" s="627"/>
      <c r="TXS9" s="627"/>
      <c r="TXY9" s="627"/>
      <c r="TXZ9" s="627"/>
      <c r="TYF9" s="627"/>
      <c r="TYG9" s="627"/>
      <c r="TYM9" s="627"/>
      <c r="TYN9" s="627"/>
      <c r="TYT9" s="627"/>
      <c r="TYU9" s="627"/>
      <c r="TZA9" s="627"/>
      <c r="TZB9" s="627"/>
      <c r="TZH9" s="627"/>
      <c r="TZI9" s="627"/>
      <c r="TZO9" s="627"/>
      <c r="TZP9" s="627"/>
      <c r="TZV9" s="627"/>
      <c r="TZW9" s="627"/>
      <c r="UAC9" s="627"/>
      <c r="UAD9" s="627"/>
      <c r="UAJ9" s="627"/>
      <c r="UAK9" s="627"/>
      <c r="UAQ9" s="627"/>
      <c r="UAR9" s="627"/>
      <c r="UAX9" s="627"/>
      <c r="UAY9" s="627"/>
      <c r="UBE9" s="627"/>
      <c r="UBF9" s="627"/>
      <c r="UBL9" s="627"/>
      <c r="UBM9" s="627"/>
      <c r="UBS9" s="627"/>
      <c r="UBT9" s="627"/>
      <c r="UBZ9" s="627"/>
      <c r="UCA9" s="627"/>
      <c r="UCG9" s="627"/>
      <c r="UCH9" s="627"/>
      <c r="UCN9" s="627"/>
      <c r="UCO9" s="627"/>
      <c r="UCU9" s="627"/>
      <c r="UCV9" s="627"/>
      <c r="UDB9" s="627"/>
      <c r="UDC9" s="627"/>
      <c r="UDI9" s="627"/>
      <c r="UDJ9" s="627"/>
      <c r="UDP9" s="627"/>
      <c r="UDQ9" s="627"/>
      <c r="UDW9" s="627"/>
      <c r="UDX9" s="627"/>
      <c r="UED9" s="627"/>
      <c r="UEE9" s="627"/>
      <c r="UEK9" s="627"/>
      <c r="UEL9" s="627"/>
      <c r="UER9" s="627"/>
      <c r="UES9" s="627"/>
      <c r="UEY9" s="627"/>
      <c r="UEZ9" s="627"/>
      <c r="UFF9" s="627"/>
      <c r="UFG9" s="627"/>
      <c r="UFM9" s="627"/>
      <c r="UFN9" s="627"/>
      <c r="UFT9" s="627"/>
      <c r="UFU9" s="627"/>
      <c r="UGA9" s="627"/>
      <c r="UGB9" s="627"/>
      <c r="UGH9" s="627"/>
      <c r="UGI9" s="627"/>
      <c r="UGO9" s="627"/>
      <c r="UGP9" s="627"/>
      <c r="UGV9" s="627"/>
      <c r="UGW9" s="627"/>
      <c r="UHC9" s="627"/>
      <c r="UHD9" s="627"/>
      <c r="UHJ9" s="627"/>
      <c r="UHK9" s="627"/>
      <c r="UHQ9" s="627"/>
      <c r="UHR9" s="627"/>
      <c r="UHX9" s="627"/>
      <c r="UHY9" s="627"/>
      <c r="UIE9" s="627"/>
      <c r="UIF9" s="627"/>
      <c r="UIL9" s="627"/>
      <c r="UIM9" s="627"/>
      <c r="UIS9" s="627"/>
      <c r="UIT9" s="627"/>
      <c r="UIZ9" s="627"/>
      <c r="UJA9" s="627"/>
      <c r="UJG9" s="627"/>
      <c r="UJH9" s="627"/>
      <c r="UJN9" s="627"/>
      <c r="UJO9" s="627"/>
      <c r="UJU9" s="627"/>
      <c r="UJV9" s="627"/>
      <c r="UKB9" s="627"/>
      <c r="UKC9" s="627"/>
      <c r="UKI9" s="627"/>
      <c r="UKJ9" s="627"/>
      <c r="UKP9" s="627"/>
      <c r="UKQ9" s="627"/>
      <c r="UKW9" s="627"/>
      <c r="UKX9" s="627"/>
      <c r="ULD9" s="627"/>
      <c r="ULE9" s="627"/>
      <c r="ULK9" s="627"/>
      <c r="ULL9" s="627"/>
      <c r="ULR9" s="627"/>
      <c r="ULS9" s="627"/>
      <c r="ULY9" s="627"/>
      <c r="ULZ9" s="627"/>
      <c r="UMF9" s="627"/>
      <c r="UMG9" s="627"/>
      <c r="UMM9" s="627"/>
      <c r="UMN9" s="627"/>
      <c r="UMT9" s="627"/>
      <c r="UMU9" s="627"/>
      <c r="UNA9" s="627"/>
      <c r="UNB9" s="627"/>
      <c r="UNH9" s="627"/>
      <c r="UNI9" s="627"/>
      <c r="UNO9" s="627"/>
      <c r="UNP9" s="627"/>
      <c r="UNV9" s="627"/>
      <c r="UNW9" s="627"/>
      <c r="UOC9" s="627"/>
      <c r="UOD9" s="627"/>
      <c r="UOJ9" s="627"/>
      <c r="UOK9" s="627"/>
      <c r="UOQ9" s="627"/>
      <c r="UOR9" s="627"/>
      <c r="UOX9" s="627"/>
      <c r="UOY9" s="627"/>
      <c r="UPE9" s="627"/>
      <c r="UPF9" s="627"/>
      <c r="UPL9" s="627"/>
      <c r="UPM9" s="627"/>
      <c r="UPS9" s="627"/>
      <c r="UPT9" s="627"/>
      <c r="UPZ9" s="627"/>
      <c r="UQA9" s="627"/>
      <c r="UQG9" s="627"/>
      <c r="UQH9" s="627"/>
      <c r="UQN9" s="627"/>
      <c r="UQO9" s="627"/>
      <c r="UQU9" s="627"/>
      <c r="UQV9" s="627"/>
      <c r="URB9" s="627"/>
      <c r="URC9" s="627"/>
      <c r="URI9" s="627"/>
      <c r="URJ9" s="627"/>
      <c r="URP9" s="627"/>
      <c r="URQ9" s="627"/>
      <c r="URW9" s="627"/>
      <c r="URX9" s="627"/>
      <c r="USD9" s="627"/>
      <c r="USE9" s="627"/>
      <c r="USK9" s="627"/>
      <c r="USL9" s="627"/>
      <c r="USR9" s="627"/>
      <c r="USS9" s="627"/>
      <c r="USY9" s="627"/>
      <c r="USZ9" s="627"/>
      <c r="UTF9" s="627"/>
      <c r="UTG9" s="627"/>
      <c r="UTM9" s="627"/>
      <c r="UTN9" s="627"/>
      <c r="UTT9" s="627"/>
      <c r="UTU9" s="627"/>
      <c r="UUA9" s="627"/>
      <c r="UUB9" s="627"/>
      <c r="UUH9" s="627"/>
      <c r="UUI9" s="627"/>
      <c r="UUO9" s="627"/>
      <c r="UUP9" s="627"/>
      <c r="UUV9" s="627"/>
      <c r="UUW9" s="627"/>
      <c r="UVC9" s="627"/>
      <c r="UVD9" s="627"/>
      <c r="UVJ9" s="627"/>
      <c r="UVK9" s="627"/>
      <c r="UVQ9" s="627"/>
      <c r="UVR9" s="627"/>
      <c r="UVX9" s="627"/>
      <c r="UVY9" s="627"/>
      <c r="UWE9" s="627"/>
      <c r="UWF9" s="627"/>
      <c r="UWL9" s="627"/>
      <c r="UWM9" s="627"/>
      <c r="UWS9" s="627"/>
      <c r="UWT9" s="627"/>
      <c r="UWZ9" s="627"/>
      <c r="UXA9" s="627"/>
      <c r="UXG9" s="627"/>
      <c r="UXH9" s="627"/>
      <c r="UXN9" s="627"/>
      <c r="UXO9" s="627"/>
      <c r="UXU9" s="627"/>
      <c r="UXV9" s="627"/>
      <c r="UYB9" s="627"/>
      <c r="UYC9" s="627"/>
      <c r="UYI9" s="627"/>
      <c r="UYJ9" s="627"/>
      <c r="UYP9" s="627"/>
      <c r="UYQ9" s="627"/>
      <c r="UYW9" s="627"/>
      <c r="UYX9" s="627"/>
      <c r="UZD9" s="627"/>
      <c r="UZE9" s="627"/>
      <c r="UZK9" s="627"/>
      <c r="UZL9" s="627"/>
      <c r="UZR9" s="627"/>
      <c r="UZS9" s="627"/>
      <c r="UZY9" s="627"/>
      <c r="UZZ9" s="627"/>
      <c r="VAF9" s="627"/>
      <c r="VAG9" s="627"/>
      <c r="VAM9" s="627"/>
      <c r="VAN9" s="627"/>
      <c r="VAT9" s="627"/>
      <c r="VAU9" s="627"/>
      <c r="VBA9" s="627"/>
      <c r="VBB9" s="627"/>
      <c r="VBH9" s="627"/>
      <c r="VBI9" s="627"/>
      <c r="VBO9" s="627"/>
      <c r="VBP9" s="627"/>
      <c r="VBV9" s="627"/>
      <c r="VBW9" s="627"/>
      <c r="VCC9" s="627"/>
      <c r="VCD9" s="627"/>
      <c r="VCJ9" s="627"/>
      <c r="VCK9" s="627"/>
      <c r="VCQ9" s="627"/>
      <c r="VCR9" s="627"/>
      <c r="VCX9" s="627"/>
      <c r="VCY9" s="627"/>
      <c r="VDE9" s="627"/>
      <c r="VDF9" s="627"/>
      <c r="VDL9" s="627"/>
      <c r="VDM9" s="627"/>
      <c r="VDS9" s="627"/>
      <c r="VDT9" s="627"/>
      <c r="VDZ9" s="627"/>
      <c r="VEA9" s="627"/>
      <c r="VEG9" s="627"/>
      <c r="VEH9" s="627"/>
      <c r="VEN9" s="627"/>
      <c r="VEO9" s="627"/>
      <c r="VEU9" s="627"/>
      <c r="VEV9" s="627"/>
      <c r="VFB9" s="627"/>
      <c r="VFC9" s="627"/>
      <c r="VFI9" s="627"/>
      <c r="VFJ9" s="627"/>
      <c r="VFP9" s="627"/>
      <c r="VFQ9" s="627"/>
      <c r="VFW9" s="627"/>
      <c r="VFX9" s="627"/>
      <c r="VGD9" s="627"/>
      <c r="VGE9" s="627"/>
      <c r="VGK9" s="627"/>
      <c r="VGL9" s="627"/>
      <c r="VGR9" s="627"/>
      <c r="VGS9" s="627"/>
      <c r="VGY9" s="627"/>
      <c r="VGZ9" s="627"/>
      <c r="VHF9" s="627"/>
      <c r="VHG9" s="627"/>
      <c r="VHM9" s="627"/>
      <c r="VHN9" s="627"/>
      <c r="VHT9" s="627"/>
      <c r="VHU9" s="627"/>
      <c r="VIA9" s="627"/>
      <c r="VIB9" s="627"/>
      <c r="VIH9" s="627"/>
      <c r="VII9" s="627"/>
      <c r="VIO9" s="627"/>
      <c r="VIP9" s="627"/>
      <c r="VIV9" s="627"/>
      <c r="VIW9" s="627"/>
      <c r="VJC9" s="627"/>
      <c r="VJD9" s="627"/>
      <c r="VJJ9" s="627"/>
      <c r="VJK9" s="627"/>
      <c r="VJQ9" s="627"/>
      <c r="VJR9" s="627"/>
      <c r="VJX9" s="627"/>
      <c r="VJY9" s="627"/>
      <c r="VKE9" s="627"/>
      <c r="VKF9" s="627"/>
      <c r="VKL9" s="627"/>
      <c r="VKM9" s="627"/>
      <c r="VKS9" s="627"/>
      <c r="VKT9" s="627"/>
      <c r="VKZ9" s="627"/>
      <c r="VLA9" s="627"/>
      <c r="VLG9" s="627"/>
      <c r="VLH9" s="627"/>
      <c r="VLN9" s="627"/>
      <c r="VLO9" s="627"/>
      <c r="VLU9" s="627"/>
      <c r="VLV9" s="627"/>
      <c r="VMB9" s="627"/>
      <c r="VMC9" s="627"/>
      <c r="VMI9" s="627"/>
      <c r="VMJ9" s="627"/>
      <c r="VMP9" s="627"/>
      <c r="VMQ9" s="627"/>
      <c r="VMW9" s="627"/>
      <c r="VMX9" s="627"/>
      <c r="VND9" s="627"/>
      <c r="VNE9" s="627"/>
      <c r="VNK9" s="627"/>
      <c r="VNL9" s="627"/>
      <c r="VNR9" s="627"/>
      <c r="VNS9" s="627"/>
      <c r="VNY9" s="627"/>
      <c r="VNZ9" s="627"/>
      <c r="VOF9" s="627"/>
      <c r="VOG9" s="627"/>
      <c r="VOM9" s="627"/>
      <c r="VON9" s="627"/>
      <c r="VOT9" s="627"/>
      <c r="VOU9" s="627"/>
      <c r="VPA9" s="627"/>
      <c r="VPB9" s="627"/>
      <c r="VPH9" s="627"/>
      <c r="VPI9" s="627"/>
      <c r="VPO9" s="627"/>
      <c r="VPP9" s="627"/>
      <c r="VPV9" s="627"/>
      <c r="VPW9" s="627"/>
      <c r="VQC9" s="627"/>
      <c r="VQD9" s="627"/>
      <c r="VQJ9" s="627"/>
      <c r="VQK9" s="627"/>
      <c r="VQQ9" s="627"/>
      <c r="VQR9" s="627"/>
      <c r="VQX9" s="627"/>
      <c r="VQY9" s="627"/>
      <c r="VRE9" s="627"/>
      <c r="VRF9" s="627"/>
      <c r="VRL9" s="627"/>
      <c r="VRM9" s="627"/>
      <c r="VRS9" s="627"/>
      <c r="VRT9" s="627"/>
      <c r="VRZ9" s="627"/>
      <c r="VSA9" s="627"/>
      <c r="VSG9" s="627"/>
      <c r="VSH9" s="627"/>
      <c r="VSN9" s="627"/>
      <c r="VSO9" s="627"/>
      <c r="VSU9" s="627"/>
      <c r="VSV9" s="627"/>
      <c r="VTB9" s="627"/>
      <c r="VTC9" s="627"/>
      <c r="VTI9" s="627"/>
      <c r="VTJ9" s="627"/>
      <c r="VTP9" s="627"/>
      <c r="VTQ9" s="627"/>
      <c r="VTW9" s="627"/>
      <c r="VTX9" s="627"/>
      <c r="VUD9" s="627"/>
      <c r="VUE9" s="627"/>
      <c r="VUK9" s="627"/>
      <c r="VUL9" s="627"/>
      <c r="VUR9" s="627"/>
      <c r="VUS9" s="627"/>
      <c r="VUY9" s="627"/>
      <c r="VUZ9" s="627"/>
      <c r="VVF9" s="627"/>
      <c r="VVG9" s="627"/>
      <c r="VVM9" s="627"/>
      <c r="VVN9" s="627"/>
      <c r="VVT9" s="627"/>
      <c r="VVU9" s="627"/>
      <c r="VWA9" s="627"/>
      <c r="VWB9" s="627"/>
      <c r="VWH9" s="627"/>
      <c r="VWI9" s="627"/>
      <c r="VWO9" s="627"/>
      <c r="VWP9" s="627"/>
      <c r="VWV9" s="627"/>
      <c r="VWW9" s="627"/>
      <c r="VXC9" s="627"/>
      <c r="VXD9" s="627"/>
      <c r="VXJ9" s="627"/>
      <c r="VXK9" s="627"/>
      <c r="VXQ9" s="627"/>
      <c r="VXR9" s="627"/>
      <c r="VXX9" s="627"/>
      <c r="VXY9" s="627"/>
      <c r="VYE9" s="627"/>
      <c r="VYF9" s="627"/>
      <c r="VYL9" s="627"/>
      <c r="VYM9" s="627"/>
      <c r="VYS9" s="627"/>
      <c r="VYT9" s="627"/>
      <c r="VYZ9" s="627"/>
      <c r="VZA9" s="627"/>
      <c r="VZG9" s="627"/>
      <c r="VZH9" s="627"/>
      <c r="VZN9" s="627"/>
      <c r="VZO9" s="627"/>
      <c r="VZU9" s="627"/>
      <c r="VZV9" s="627"/>
      <c r="WAB9" s="627"/>
      <c r="WAC9" s="627"/>
      <c r="WAI9" s="627"/>
      <c r="WAJ9" s="627"/>
      <c r="WAP9" s="627"/>
      <c r="WAQ9" s="627"/>
      <c r="WAW9" s="627"/>
      <c r="WAX9" s="627"/>
      <c r="WBD9" s="627"/>
      <c r="WBE9" s="627"/>
      <c r="WBK9" s="627"/>
      <c r="WBL9" s="627"/>
      <c r="WBR9" s="627"/>
      <c r="WBS9" s="627"/>
      <c r="WBY9" s="627"/>
      <c r="WBZ9" s="627"/>
      <c r="WCF9" s="627"/>
      <c r="WCG9" s="627"/>
      <c r="WCM9" s="627"/>
      <c r="WCN9" s="627"/>
      <c r="WCT9" s="627"/>
      <c r="WCU9" s="627"/>
      <c r="WDA9" s="627"/>
      <c r="WDB9" s="627"/>
      <c r="WDH9" s="627"/>
      <c r="WDI9" s="627"/>
      <c r="WDO9" s="627"/>
      <c r="WDP9" s="627"/>
      <c r="WDV9" s="627"/>
      <c r="WDW9" s="627"/>
      <c r="WEC9" s="627"/>
      <c r="WED9" s="627"/>
      <c r="WEJ9" s="627"/>
      <c r="WEK9" s="627"/>
      <c r="WEQ9" s="627"/>
      <c r="WER9" s="627"/>
      <c r="WEX9" s="627"/>
      <c r="WEY9" s="627"/>
      <c r="WFE9" s="627"/>
      <c r="WFF9" s="627"/>
      <c r="WFL9" s="627"/>
      <c r="WFM9" s="627"/>
      <c r="WFS9" s="627"/>
      <c r="WFT9" s="627"/>
      <c r="WFZ9" s="627"/>
      <c r="WGA9" s="627"/>
      <c r="WGG9" s="627"/>
      <c r="WGH9" s="627"/>
      <c r="WGN9" s="627"/>
      <c r="WGO9" s="627"/>
      <c r="WGU9" s="627"/>
      <c r="WGV9" s="627"/>
      <c r="WHB9" s="627"/>
      <c r="WHC9" s="627"/>
      <c r="WHI9" s="627"/>
      <c r="WHJ9" s="627"/>
      <c r="WHP9" s="627"/>
      <c r="WHQ9" s="627"/>
      <c r="WHW9" s="627"/>
      <c r="WHX9" s="627"/>
      <c r="WID9" s="627"/>
      <c r="WIE9" s="627"/>
      <c r="WIK9" s="627"/>
      <c r="WIL9" s="627"/>
      <c r="WIR9" s="627"/>
      <c r="WIS9" s="627"/>
      <c r="WIY9" s="627"/>
      <c r="WIZ9" s="627"/>
      <c r="WJF9" s="627"/>
      <c r="WJG9" s="627"/>
      <c r="WJM9" s="627"/>
      <c r="WJN9" s="627"/>
      <c r="WJT9" s="627"/>
      <c r="WJU9" s="627"/>
      <c r="WKA9" s="627"/>
      <c r="WKB9" s="627"/>
      <c r="WKH9" s="627"/>
      <c r="WKI9" s="627"/>
      <c r="WKO9" s="627"/>
      <c r="WKP9" s="627"/>
      <c r="WKV9" s="627"/>
      <c r="WKW9" s="627"/>
      <c r="WLC9" s="627"/>
      <c r="WLD9" s="627"/>
      <c r="WLJ9" s="627"/>
      <c r="WLK9" s="627"/>
      <c r="WLQ9" s="627"/>
      <c r="WLR9" s="627"/>
      <c r="WLX9" s="627"/>
      <c r="WLY9" s="627"/>
      <c r="WME9" s="627"/>
      <c r="WMF9" s="627"/>
      <c r="WML9" s="627"/>
      <c r="WMM9" s="627"/>
      <c r="WMS9" s="627"/>
      <c r="WMT9" s="627"/>
      <c r="WMZ9" s="627"/>
      <c r="WNA9" s="627"/>
      <c r="WNG9" s="627"/>
      <c r="WNH9" s="627"/>
      <c r="WNN9" s="627"/>
      <c r="WNO9" s="627"/>
      <c r="WNU9" s="627"/>
      <c r="WNV9" s="627"/>
      <c r="WOB9" s="627"/>
      <c r="WOC9" s="627"/>
      <c r="WOI9" s="627"/>
      <c r="WOJ9" s="627"/>
      <c r="WOP9" s="627"/>
      <c r="WOQ9" s="627"/>
      <c r="WOW9" s="627"/>
      <c r="WOX9" s="627"/>
      <c r="WPD9" s="627"/>
      <c r="WPE9" s="627"/>
      <c r="WPK9" s="627"/>
      <c r="WPL9" s="627"/>
      <c r="WPR9" s="627"/>
      <c r="WPS9" s="627"/>
      <c r="WPY9" s="627"/>
      <c r="WPZ9" s="627"/>
      <c r="WQF9" s="627"/>
      <c r="WQG9" s="627"/>
      <c r="WQM9" s="627"/>
      <c r="WQN9" s="627"/>
      <c r="WQT9" s="627"/>
      <c r="WQU9" s="627"/>
      <c r="WRA9" s="627"/>
      <c r="WRB9" s="627"/>
      <c r="WRH9" s="627"/>
      <c r="WRI9" s="627"/>
      <c r="WRO9" s="627"/>
      <c r="WRP9" s="627"/>
      <c r="WRV9" s="627"/>
      <c r="WRW9" s="627"/>
      <c r="WSC9" s="627"/>
      <c r="WSD9" s="627"/>
      <c r="WSJ9" s="627"/>
      <c r="WSK9" s="627"/>
      <c r="WSQ9" s="627"/>
      <c r="WSR9" s="627"/>
      <c r="WSX9" s="627"/>
      <c r="WSY9" s="627"/>
      <c r="WTE9" s="627"/>
      <c r="WTF9" s="627"/>
      <c r="WTL9" s="627"/>
      <c r="WTM9" s="627"/>
      <c r="WTS9" s="627"/>
      <c r="WTT9" s="627"/>
      <c r="WTZ9" s="627"/>
      <c r="WUA9" s="627"/>
      <c r="WUG9" s="627"/>
      <c r="WUH9" s="627"/>
      <c r="WUN9" s="627"/>
      <c r="WUO9" s="627"/>
      <c r="WUU9" s="627"/>
      <c r="WUV9" s="627"/>
      <c r="WVB9" s="627"/>
      <c r="WVC9" s="627"/>
      <c r="WVI9" s="627"/>
      <c r="WVJ9" s="627"/>
      <c r="WVP9" s="627"/>
      <c r="WVQ9" s="627"/>
      <c r="WVW9" s="627"/>
      <c r="WVX9" s="627"/>
      <c r="WWD9" s="627"/>
      <c r="WWE9" s="627"/>
      <c r="WWK9" s="627"/>
      <c r="WWL9" s="627"/>
      <c r="WWR9" s="627"/>
      <c r="WWS9" s="627"/>
      <c r="WWY9" s="627"/>
      <c r="WWZ9" s="627"/>
      <c r="WXF9" s="627"/>
      <c r="WXG9" s="627"/>
      <c r="WXM9" s="627"/>
      <c r="WXN9" s="627"/>
      <c r="WXT9" s="627"/>
      <c r="WXU9" s="627"/>
      <c r="WYA9" s="627"/>
      <c r="WYB9" s="627"/>
      <c r="WYH9" s="627"/>
      <c r="WYI9" s="627"/>
      <c r="WYO9" s="627"/>
      <c r="WYP9" s="627"/>
      <c r="WYV9" s="627"/>
      <c r="WYW9" s="627"/>
      <c r="WZC9" s="627"/>
      <c r="WZD9" s="627"/>
      <c r="WZJ9" s="627"/>
      <c r="WZK9" s="627"/>
      <c r="WZQ9" s="627"/>
      <c r="WZR9" s="627"/>
      <c r="WZX9" s="627"/>
      <c r="WZY9" s="627"/>
      <c r="XAE9" s="627"/>
      <c r="XAF9" s="627"/>
      <c r="XAL9" s="627"/>
      <c r="XAM9" s="627"/>
      <c r="XAS9" s="627"/>
      <c r="XAT9" s="627"/>
      <c r="XAZ9" s="627"/>
      <c r="XBA9" s="627"/>
      <c r="XBG9" s="627"/>
      <c r="XBH9" s="627"/>
      <c r="XBN9" s="627"/>
      <c r="XBO9" s="627"/>
      <c r="XBU9" s="627"/>
      <c r="XBV9" s="627"/>
      <c r="XCB9" s="627"/>
      <c r="XCC9" s="627"/>
      <c r="XCI9" s="627"/>
      <c r="XCJ9" s="627"/>
      <c r="XCP9" s="627"/>
      <c r="XCQ9" s="627"/>
      <c r="XCW9" s="627"/>
      <c r="XCX9" s="627"/>
      <c r="XDD9" s="627"/>
      <c r="XDE9" s="627"/>
      <c r="XDK9" s="627"/>
      <c r="XDL9" s="627"/>
      <c r="XDR9" s="627"/>
      <c r="XDS9" s="627"/>
      <c r="XDY9" s="627"/>
      <c r="XDZ9" s="627"/>
      <c r="XEF9" s="627"/>
      <c r="XEG9" s="627"/>
      <c r="XEM9" s="627"/>
      <c r="XEN9" s="627"/>
      <c r="XET9" s="627"/>
      <c r="XEU9" s="627"/>
      <c r="XFA9" s="627"/>
      <c r="XFB9" s="627"/>
    </row>
    <row r="10" spans="1:1024 1030:2046 2052:3068 3074:5119 5125:6141 6147:7163 7169:8192 8198:9214 9220:10236 10242:12287 12293:13309 13315:14331 14337:15360 15366:16382" s="118" customFormat="1" ht="15.75">
      <c r="A10" s="625"/>
      <c r="B10" s="625" t="s">
        <v>454</v>
      </c>
      <c r="C10" s="629">
        <v>-4925196</v>
      </c>
      <c r="D10" s="629">
        <v>-5587281</v>
      </c>
      <c r="E10" s="629">
        <v>-5652982</v>
      </c>
      <c r="F10" s="629">
        <v>-6027576</v>
      </c>
      <c r="G10" s="629">
        <v>-6458130</v>
      </c>
    </row>
    <row r="11" spans="1:1024 1030:2046 2052:3068 3074:5119 5125:6141 6147:7163 7169:8192 8198:9214 9220:10236 10242:12287 12293:13309 13315:14331 14337:15360 15366:16382" s="628" customFormat="1" ht="12.75">
      <c r="A11" s="417" t="s">
        <v>307</v>
      </c>
      <c r="B11" s="417"/>
      <c r="C11" s="618"/>
      <c r="D11" s="618"/>
      <c r="E11" s="618"/>
      <c r="F11" s="618"/>
      <c r="G11" s="618"/>
      <c r="H11" s="627"/>
      <c r="I11" s="627"/>
      <c r="P11" s="627"/>
      <c r="V11" s="627"/>
      <c r="W11" s="627"/>
      <c r="AC11" s="627"/>
      <c r="AD11" s="627"/>
      <c r="AJ11" s="627"/>
      <c r="AK11" s="627"/>
      <c r="AQ11" s="627"/>
      <c r="AR11" s="627"/>
      <c r="AX11" s="627"/>
      <c r="AY11" s="627"/>
      <c r="BE11" s="627"/>
      <c r="BF11" s="627"/>
      <c r="BL11" s="627"/>
      <c r="BM11" s="627"/>
      <c r="BS11" s="627"/>
      <c r="BT11" s="627"/>
      <c r="BZ11" s="627"/>
      <c r="CA11" s="627"/>
      <c r="CG11" s="627"/>
      <c r="CH11" s="627"/>
      <c r="CN11" s="627"/>
      <c r="CO11" s="627"/>
      <c r="CU11" s="627"/>
      <c r="CV11" s="627"/>
      <c r="DB11" s="627"/>
      <c r="DC11" s="627"/>
      <c r="DI11" s="627"/>
      <c r="DJ11" s="627"/>
      <c r="DP11" s="627"/>
      <c r="DQ11" s="627"/>
      <c r="DW11" s="627"/>
      <c r="DX11" s="627"/>
      <c r="ED11" s="627"/>
      <c r="EE11" s="627"/>
      <c r="EK11" s="627"/>
      <c r="EL11" s="627"/>
      <c r="ER11" s="627"/>
      <c r="ES11" s="627"/>
      <c r="EY11" s="627"/>
      <c r="EZ11" s="627"/>
      <c r="FF11" s="627"/>
      <c r="FG11" s="627"/>
      <c r="FM11" s="627"/>
      <c r="FN11" s="627"/>
      <c r="FT11" s="627"/>
      <c r="FU11" s="627"/>
      <c r="GA11" s="627"/>
      <c r="GB11" s="627"/>
      <c r="GH11" s="627"/>
      <c r="GI11" s="627"/>
      <c r="GO11" s="627"/>
      <c r="GP11" s="627"/>
      <c r="GV11" s="627"/>
      <c r="GW11" s="627"/>
      <c r="HC11" s="627"/>
      <c r="HD11" s="627"/>
      <c r="HJ11" s="627"/>
      <c r="HK11" s="627"/>
      <c r="HQ11" s="627"/>
      <c r="HR11" s="627"/>
      <c r="HX11" s="627"/>
      <c r="HY11" s="627"/>
      <c r="IE11" s="627"/>
      <c r="IF11" s="627"/>
      <c r="IL11" s="627"/>
      <c r="IM11" s="627"/>
      <c r="IS11" s="627"/>
      <c r="IT11" s="627"/>
      <c r="IZ11" s="627"/>
      <c r="JA11" s="627"/>
      <c r="JG11" s="627"/>
      <c r="JH11" s="627"/>
      <c r="JN11" s="627"/>
      <c r="JO11" s="627"/>
      <c r="JU11" s="627"/>
      <c r="JV11" s="627"/>
      <c r="KB11" s="627"/>
      <c r="KC11" s="627"/>
      <c r="KI11" s="627"/>
      <c r="KJ11" s="627"/>
      <c r="KP11" s="627"/>
      <c r="KQ11" s="627"/>
      <c r="KW11" s="627"/>
      <c r="KX11" s="627"/>
      <c r="LD11" s="627"/>
      <c r="LE11" s="627"/>
      <c r="LK11" s="627"/>
      <c r="LL11" s="627"/>
      <c r="LR11" s="627"/>
      <c r="LS11" s="627"/>
      <c r="LY11" s="627"/>
      <c r="LZ11" s="627"/>
      <c r="MF11" s="627"/>
      <c r="MG11" s="627"/>
      <c r="MM11" s="627"/>
      <c r="MN11" s="627"/>
      <c r="MT11" s="627"/>
      <c r="MU11" s="627"/>
      <c r="NA11" s="627"/>
      <c r="NB11" s="627"/>
      <c r="NH11" s="627"/>
      <c r="NI11" s="627"/>
      <c r="NO11" s="627"/>
      <c r="NP11" s="627"/>
      <c r="NV11" s="627"/>
      <c r="NW11" s="627"/>
      <c r="OC11" s="627"/>
      <c r="OD11" s="627"/>
      <c r="OJ11" s="627"/>
      <c r="OK11" s="627"/>
      <c r="OQ11" s="627"/>
      <c r="OR11" s="627"/>
      <c r="OX11" s="627"/>
      <c r="OY11" s="627"/>
      <c r="PE11" s="627"/>
      <c r="PF11" s="627"/>
      <c r="PL11" s="627"/>
      <c r="PM11" s="627"/>
      <c r="PS11" s="627"/>
      <c r="PT11" s="627"/>
      <c r="PZ11" s="627"/>
      <c r="QA11" s="627"/>
      <c r="QG11" s="627"/>
      <c r="QH11" s="627"/>
      <c r="QN11" s="627"/>
      <c r="QO11" s="627"/>
      <c r="QU11" s="627"/>
      <c r="QV11" s="627"/>
      <c r="RB11" s="627"/>
      <c r="RC11" s="627"/>
      <c r="RI11" s="627"/>
      <c r="RJ11" s="627"/>
      <c r="RP11" s="627"/>
      <c r="RQ11" s="627"/>
      <c r="RW11" s="627"/>
      <c r="RX11" s="627"/>
      <c r="SD11" s="627"/>
      <c r="SE11" s="627"/>
      <c r="SK11" s="627"/>
      <c r="SL11" s="627"/>
      <c r="SR11" s="627"/>
      <c r="SS11" s="627"/>
      <c r="SY11" s="627"/>
      <c r="SZ11" s="627"/>
      <c r="TF11" s="627"/>
      <c r="TG11" s="627"/>
      <c r="TM11" s="627"/>
      <c r="TN11" s="627"/>
      <c r="TT11" s="627"/>
      <c r="TU11" s="627"/>
      <c r="UA11" s="627"/>
      <c r="UB11" s="627"/>
      <c r="UH11" s="627"/>
      <c r="UI11" s="627"/>
      <c r="UO11" s="627"/>
      <c r="UP11" s="627"/>
      <c r="UV11" s="627"/>
      <c r="UW11" s="627"/>
      <c r="VC11" s="627"/>
      <c r="VD11" s="627"/>
      <c r="VJ11" s="627"/>
      <c r="VK11" s="627"/>
      <c r="VQ11" s="627"/>
      <c r="VR11" s="627"/>
      <c r="VX11" s="627"/>
      <c r="VY11" s="627"/>
      <c r="WE11" s="627"/>
      <c r="WF11" s="627"/>
      <c r="WL11" s="627"/>
      <c r="WM11" s="627"/>
      <c r="WS11" s="627"/>
      <c r="WT11" s="627"/>
      <c r="WZ11" s="627"/>
      <c r="XA11" s="627"/>
      <c r="XG11" s="627"/>
      <c r="XH11" s="627"/>
      <c r="XN11" s="627"/>
      <c r="XO11" s="627"/>
      <c r="XU11" s="627"/>
      <c r="XV11" s="627"/>
      <c r="YB11" s="627"/>
      <c r="YC11" s="627"/>
      <c r="YI11" s="627"/>
      <c r="YJ11" s="627"/>
      <c r="YP11" s="627"/>
      <c r="YQ11" s="627"/>
      <c r="YW11" s="627"/>
      <c r="YX11" s="627"/>
      <c r="ZD11" s="627"/>
      <c r="ZE11" s="627"/>
      <c r="ZK11" s="627"/>
      <c r="ZL11" s="627"/>
      <c r="ZR11" s="627"/>
      <c r="ZS11" s="627"/>
      <c r="ZY11" s="627"/>
      <c r="ZZ11" s="627"/>
      <c r="AAF11" s="627"/>
      <c r="AAG11" s="627"/>
      <c r="AAM11" s="627"/>
      <c r="AAN11" s="627"/>
      <c r="AAT11" s="627"/>
      <c r="AAU11" s="627"/>
      <c r="ABA11" s="627"/>
      <c r="ABB11" s="627"/>
      <c r="ABH11" s="627"/>
      <c r="ABI11" s="627"/>
      <c r="ABO11" s="627"/>
      <c r="ABP11" s="627"/>
      <c r="ABV11" s="627"/>
      <c r="ABW11" s="627"/>
      <c r="ACC11" s="627"/>
      <c r="ACD11" s="627"/>
      <c r="ACJ11" s="627"/>
      <c r="ACK11" s="627"/>
      <c r="ACQ11" s="627"/>
      <c r="ACR11" s="627"/>
      <c r="ACX11" s="627"/>
      <c r="ACY11" s="627"/>
      <c r="ADE11" s="627"/>
      <c r="ADF11" s="627"/>
      <c r="ADL11" s="627"/>
      <c r="ADM11" s="627"/>
      <c r="ADS11" s="627"/>
      <c r="ADT11" s="627"/>
      <c r="ADZ11" s="627"/>
      <c r="AEA11" s="627"/>
      <c r="AEG11" s="627"/>
      <c r="AEH11" s="627"/>
      <c r="AEN11" s="627"/>
      <c r="AEO11" s="627"/>
      <c r="AEU11" s="627"/>
      <c r="AEV11" s="627"/>
      <c r="AFB11" s="627"/>
      <c r="AFC11" s="627"/>
      <c r="AFI11" s="627"/>
      <c r="AFJ11" s="627"/>
      <c r="AFP11" s="627"/>
      <c r="AFQ11" s="627"/>
      <c r="AFW11" s="627"/>
      <c r="AFX11" s="627"/>
      <c r="AGD11" s="627"/>
      <c r="AGE11" s="627"/>
      <c r="AGK11" s="627"/>
      <c r="AGL11" s="627"/>
      <c r="AGR11" s="627"/>
      <c r="AGS11" s="627"/>
      <c r="AGY11" s="627"/>
      <c r="AGZ11" s="627"/>
      <c r="AHF11" s="627"/>
      <c r="AHG11" s="627"/>
      <c r="AHM11" s="627"/>
      <c r="AHN11" s="627"/>
      <c r="AHT11" s="627"/>
      <c r="AHU11" s="627"/>
      <c r="AIA11" s="627"/>
      <c r="AIB11" s="627"/>
      <c r="AIH11" s="627"/>
      <c r="AII11" s="627"/>
      <c r="AIO11" s="627"/>
      <c r="AIP11" s="627"/>
      <c r="AIV11" s="627"/>
      <c r="AIW11" s="627"/>
      <c r="AJC11" s="627"/>
      <c r="AJD11" s="627"/>
      <c r="AJJ11" s="627"/>
      <c r="AJK11" s="627"/>
      <c r="AJQ11" s="627"/>
      <c r="AJR11" s="627"/>
      <c r="AJX11" s="627"/>
      <c r="AJY11" s="627"/>
      <c r="AKE11" s="627"/>
      <c r="AKF11" s="627"/>
      <c r="AKL11" s="627"/>
      <c r="AKM11" s="627"/>
      <c r="AKS11" s="627"/>
      <c r="AKT11" s="627"/>
      <c r="AKZ11" s="627"/>
      <c r="ALA11" s="627"/>
      <c r="ALG11" s="627"/>
      <c r="ALH11" s="627"/>
      <c r="ALN11" s="627"/>
      <c r="ALO11" s="627"/>
      <c r="ALU11" s="627"/>
      <c r="ALV11" s="627"/>
      <c r="AMB11" s="627"/>
      <c r="AMC11" s="627"/>
      <c r="AMI11" s="627"/>
      <c r="AMJ11" s="627"/>
      <c r="AMP11" s="627"/>
      <c r="AMQ11" s="627"/>
      <c r="AMW11" s="627"/>
      <c r="AMX11" s="627"/>
      <c r="AND11" s="627"/>
      <c r="ANE11" s="627"/>
      <c r="ANK11" s="627"/>
      <c r="ANL11" s="627"/>
      <c r="ANR11" s="627"/>
      <c r="ANS11" s="627"/>
      <c r="ANY11" s="627"/>
      <c r="ANZ11" s="627"/>
      <c r="AOF11" s="627"/>
      <c r="AOG11" s="627"/>
      <c r="AOM11" s="627"/>
      <c r="AON11" s="627"/>
      <c r="AOT11" s="627"/>
      <c r="AOU11" s="627"/>
      <c r="APA11" s="627"/>
      <c r="APB11" s="627"/>
      <c r="APH11" s="627"/>
      <c r="API11" s="627"/>
      <c r="APO11" s="627"/>
      <c r="APP11" s="627"/>
      <c r="APV11" s="627"/>
      <c r="APW11" s="627"/>
      <c r="AQC11" s="627"/>
      <c r="AQD11" s="627"/>
      <c r="AQJ11" s="627"/>
      <c r="AQK11" s="627"/>
      <c r="AQQ11" s="627"/>
      <c r="AQR11" s="627"/>
      <c r="AQX11" s="627"/>
      <c r="AQY11" s="627"/>
      <c r="ARE11" s="627"/>
      <c r="ARF11" s="627"/>
      <c r="ARL11" s="627"/>
      <c r="ARM11" s="627"/>
      <c r="ARS11" s="627"/>
      <c r="ART11" s="627"/>
      <c r="ARZ11" s="627"/>
      <c r="ASA11" s="627"/>
      <c r="ASG11" s="627"/>
      <c r="ASH11" s="627"/>
      <c r="ASN11" s="627"/>
      <c r="ASO11" s="627"/>
      <c r="ASU11" s="627"/>
      <c r="ASV11" s="627"/>
      <c r="ATB11" s="627"/>
      <c r="ATC11" s="627"/>
      <c r="ATI11" s="627"/>
      <c r="ATJ11" s="627"/>
      <c r="ATP11" s="627"/>
      <c r="ATQ11" s="627"/>
      <c r="ATW11" s="627"/>
      <c r="ATX11" s="627"/>
      <c r="AUD11" s="627"/>
      <c r="AUE11" s="627"/>
      <c r="AUK11" s="627"/>
      <c r="AUL11" s="627"/>
      <c r="AUR11" s="627"/>
      <c r="AUS11" s="627"/>
      <c r="AUY11" s="627"/>
      <c r="AUZ11" s="627"/>
      <c r="AVF11" s="627"/>
      <c r="AVG11" s="627"/>
      <c r="AVM11" s="627"/>
      <c r="AVN11" s="627"/>
      <c r="AVT11" s="627"/>
      <c r="AVU11" s="627"/>
      <c r="AWA11" s="627"/>
      <c r="AWB11" s="627"/>
      <c r="AWH11" s="627"/>
      <c r="AWI11" s="627"/>
      <c r="AWO11" s="627"/>
      <c r="AWP11" s="627"/>
      <c r="AWV11" s="627"/>
      <c r="AWW11" s="627"/>
      <c r="AXC11" s="627"/>
      <c r="AXD11" s="627"/>
      <c r="AXJ11" s="627"/>
      <c r="AXK11" s="627"/>
      <c r="AXQ11" s="627"/>
      <c r="AXR11" s="627"/>
      <c r="AXX11" s="627"/>
      <c r="AXY11" s="627"/>
      <c r="AYE11" s="627"/>
      <c r="AYF11" s="627"/>
      <c r="AYL11" s="627"/>
      <c r="AYM11" s="627"/>
      <c r="AYS11" s="627"/>
      <c r="AYT11" s="627"/>
      <c r="AYZ11" s="627"/>
      <c r="AZA11" s="627"/>
      <c r="AZG11" s="627"/>
      <c r="AZH11" s="627"/>
      <c r="AZN11" s="627"/>
      <c r="AZO11" s="627"/>
      <c r="AZU11" s="627"/>
      <c r="AZV11" s="627"/>
      <c r="BAB11" s="627"/>
      <c r="BAC11" s="627"/>
      <c r="BAI11" s="627"/>
      <c r="BAJ11" s="627"/>
      <c r="BAP11" s="627"/>
      <c r="BAQ11" s="627"/>
      <c r="BAW11" s="627"/>
      <c r="BAX11" s="627"/>
      <c r="BBD11" s="627"/>
      <c r="BBE11" s="627"/>
      <c r="BBK11" s="627"/>
      <c r="BBL11" s="627"/>
      <c r="BBR11" s="627"/>
      <c r="BBS11" s="627"/>
      <c r="BBY11" s="627"/>
      <c r="BBZ11" s="627"/>
      <c r="BCF11" s="627"/>
      <c r="BCG11" s="627"/>
      <c r="BCM11" s="627"/>
      <c r="BCN11" s="627"/>
      <c r="BCT11" s="627"/>
      <c r="BCU11" s="627"/>
      <c r="BDA11" s="627"/>
      <c r="BDB11" s="627"/>
      <c r="BDH11" s="627"/>
      <c r="BDI11" s="627"/>
      <c r="BDO11" s="627"/>
      <c r="BDP11" s="627"/>
      <c r="BDV11" s="627"/>
      <c r="BDW11" s="627"/>
      <c r="BEC11" s="627"/>
      <c r="BED11" s="627"/>
      <c r="BEJ11" s="627"/>
      <c r="BEK11" s="627"/>
      <c r="BEQ11" s="627"/>
      <c r="BER11" s="627"/>
      <c r="BEX11" s="627"/>
      <c r="BEY11" s="627"/>
      <c r="BFE11" s="627"/>
      <c r="BFF11" s="627"/>
      <c r="BFL11" s="627"/>
      <c r="BFM11" s="627"/>
      <c r="BFS11" s="627"/>
      <c r="BFT11" s="627"/>
      <c r="BFZ11" s="627"/>
      <c r="BGA11" s="627"/>
      <c r="BGG11" s="627"/>
      <c r="BGH11" s="627"/>
      <c r="BGN11" s="627"/>
      <c r="BGO11" s="627"/>
      <c r="BGU11" s="627"/>
      <c r="BGV11" s="627"/>
      <c r="BHB11" s="627"/>
      <c r="BHC11" s="627"/>
      <c r="BHI11" s="627"/>
      <c r="BHJ11" s="627"/>
      <c r="BHP11" s="627"/>
      <c r="BHQ11" s="627"/>
      <c r="BHW11" s="627"/>
      <c r="BHX11" s="627"/>
      <c r="BID11" s="627"/>
      <c r="BIE11" s="627"/>
      <c r="BIK11" s="627"/>
      <c r="BIL11" s="627"/>
      <c r="BIR11" s="627"/>
      <c r="BIS11" s="627"/>
      <c r="BIY11" s="627"/>
      <c r="BIZ11" s="627"/>
      <c r="BJF11" s="627"/>
      <c r="BJG11" s="627"/>
      <c r="BJM11" s="627"/>
      <c r="BJN11" s="627"/>
      <c r="BJT11" s="627"/>
      <c r="BJU11" s="627"/>
      <c r="BKA11" s="627"/>
      <c r="BKB11" s="627"/>
      <c r="BKH11" s="627"/>
      <c r="BKI11" s="627"/>
      <c r="BKO11" s="627"/>
      <c r="BKP11" s="627"/>
      <c r="BKV11" s="627"/>
      <c r="BKW11" s="627"/>
      <c r="BLC11" s="627"/>
      <c r="BLD11" s="627"/>
      <c r="BLJ11" s="627"/>
      <c r="BLK11" s="627"/>
      <c r="BLQ11" s="627"/>
      <c r="BLR11" s="627"/>
      <c r="BLX11" s="627"/>
      <c r="BLY11" s="627"/>
      <c r="BME11" s="627"/>
      <c r="BMF11" s="627"/>
      <c r="BML11" s="627"/>
      <c r="BMM11" s="627"/>
      <c r="BMS11" s="627"/>
      <c r="BMT11" s="627"/>
      <c r="BMZ11" s="627"/>
      <c r="BNA11" s="627"/>
      <c r="BNG11" s="627"/>
      <c r="BNH11" s="627"/>
      <c r="BNN11" s="627"/>
      <c r="BNO11" s="627"/>
      <c r="BNU11" s="627"/>
      <c r="BNV11" s="627"/>
      <c r="BOB11" s="627"/>
      <c r="BOC11" s="627"/>
      <c r="BOI11" s="627"/>
      <c r="BOJ11" s="627"/>
      <c r="BOP11" s="627"/>
      <c r="BOQ11" s="627"/>
      <c r="BOW11" s="627"/>
      <c r="BOX11" s="627"/>
      <c r="BPD11" s="627"/>
      <c r="BPE11" s="627"/>
      <c r="BPK11" s="627"/>
      <c r="BPL11" s="627"/>
      <c r="BPR11" s="627"/>
      <c r="BPS11" s="627"/>
      <c r="BPY11" s="627"/>
      <c r="BPZ11" s="627"/>
      <c r="BQF11" s="627"/>
      <c r="BQG11" s="627"/>
      <c r="BQM11" s="627"/>
      <c r="BQN11" s="627"/>
      <c r="BQT11" s="627"/>
      <c r="BQU11" s="627"/>
      <c r="BRA11" s="627"/>
      <c r="BRB11" s="627"/>
      <c r="BRH11" s="627"/>
      <c r="BRI11" s="627"/>
      <c r="BRO11" s="627"/>
      <c r="BRP11" s="627"/>
      <c r="BRV11" s="627"/>
      <c r="BRW11" s="627"/>
      <c r="BSC11" s="627"/>
      <c r="BSD11" s="627"/>
      <c r="BSJ11" s="627"/>
      <c r="BSK11" s="627"/>
      <c r="BSQ11" s="627"/>
      <c r="BSR11" s="627"/>
      <c r="BSX11" s="627"/>
      <c r="BSY11" s="627"/>
      <c r="BTE11" s="627"/>
      <c r="BTF11" s="627"/>
      <c r="BTL11" s="627"/>
      <c r="BTM11" s="627"/>
      <c r="BTS11" s="627"/>
      <c r="BTT11" s="627"/>
      <c r="BTZ11" s="627"/>
      <c r="BUA11" s="627"/>
      <c r="BUG11" s="627"/>
      <c r="BUH11" s="627"/>
      <c r="BUN11" s="627"/>
      <c r="BUO11" s="627"/>
      <c r="BUU11" s="627"/>
      <c r="BUV11" s="627"/>
      <c r="BVB11" s="627"/>
      <c r="BVC11" s="627"/>
      <c r="BVI11" s="627"/>
      <c r="BVJ11" s="627"/>
      <c r="BVP11" s="627"/>
      <c r="BVQ11" s="627"/>
      <c r="BVW11" s="627"/>
      <c r="BVX11" s="627"/>
      <c r="BWD11" s="627"/>
      <c r="BWE11" s="627"/>
      <c r="BWK11" s="627"/>
      <c r="BWL11" s="627"/>
      <c r="BWR11" s="627"/>
      <c r="BWS11" s="627"/>
      <c r="BWY11" s="627"/>
      <c r="BWZ11" s="627"/>
      <c r="BXF11" s="627"/>
      <c r="BXG11" s="627"/>
      <c r="BXM11" s="627"/>
      <c r="BXN11" s="627"/>
      <c r="BXT11" s="627"/>
      <c r="BXU11" s="627"/>
      <c r="BYA11" s="627"/>
      <c r="BYB11" s="627"/>
      <c r="BYH11" s="627"/>
      <c r="BYI11" s="627"/>
      <c r="BYO11" s="627"/>
      <c r="BYP11" s="627"/>
      <c r="BYV11" s="627"/>
      <c r="BYW11" s="627"/>
      <c r="BZC11" s="627"/>
      <c r="BZD11" s="627"/>
      <c r="BZJ11" s="627"/>
      <c r="BZK11" s="627"/>
      <c r="BZQ11" s="627"/>
      <c r="BZR11" s="627"/>
      <c r="BZX11" s="627"/>
      <c r="BZY11" s="627"/>
      <c r="CAE11" s="627"/>
      <c r="CAF11" s="627"/>
      <c r="CAL11" s="627"/>
      <c r="CAM11" s="627"/>
      <c r="CAS11" s="627"/>
      <c r="CAT11" s="627"/>
      <c r="CAZ11" s="627"/>
      <c r="CBA11" s="627"/>
      <c r="CBG11" s="627"/>
      <c r="CBH11" s="627"/>
      <c r="CBN11" s="627"/>
      <c r="CBO11" s="627"/>
      <c r="CBU11" s="627"/>
      <c r="CBV11" s="627"/>
      <c r="CCB11" s="627"/>
      <c r="CCC11" s="627"/>
      <c r="CCI11" s="627"/>
      <c r="CCJ11" s="627"/>
      <c r="CCP11" s="627"/>
      <c r="CCQ11" s="627"/>
      <c r="CCW11" s="627"/>
      <c r="CCX11" s="627"/>
      <c r="CDD11" s="627"/>
      <c r="CDE11" s="627"/>
      <c r="CDK11" s="627"/>
      <c r="CDL11" s="627"/>
      <c r="CDR11" s="627"/>
      <c r="CDS11" s="627"/>
      <c r="CDY11" s="627"/>
      <c r="CDZ11" s="627"/>
      <c r="CEF11" s="627"/>
      <c r="CEG11" s="627"/>
      <c r="CEM11" s="627"/>
      <c r="CEN11" s="627"/>
      <c r="CET11" s="627"/>
      <c r="CEU11" s="627"/>
      <c r="CFA11" s="627"/>
      <c r="CFB11" s="627"/>
      <c r="CFH11" s="627"/>
      <c r="CFI11" s="627"/>
      <c r="CFO11" s="627"/>
      <c r="CFP11" s="627"/>
      <c r="CFV11" s="627"/>
      <c r="CFW11" s="627"/>
      <c r="CGC11" s="627"/>
      <c r="CGD11" s="627"/>
      <c r="CGJ11" s="627"/>
      <c r="CGK11" s="627"/>
      <c r="CGQ11" s="627"/>
      <c r="CGR11" s="627"/>
      <c r="CGX11" s="627"/>
      <c r="CGY11" s="627"/>
      <c r="CHE11" s="627"/>
      <c r="CHF11" s="627"/>
      <c r="CHL11" s="627"/>
      <c r="CHM11" s="627"/>
      <c r="CHS11" s="627"/>
      <c r="CHT11" s="627"/>
      <c r="CHZ11" s="627"/>
      <c r="CIA11" s="627"/>
      <c r="CIG11" s="627"/>
      <c r="CIH11" s="627"/>
      <c r="CIN11" s="627"/>
      <c r="CIO11" s="627"/>
      <c r="CIU11" s="627"/>
      <c r="CIV11" s="627"/>
      <c r="CJB11" s="627"/>
      <c r="CJC11" s="627"/>
      <c r="CJI11" s="627"/>
      <c r="CJJ11" s="627"/>
      <c r="CJP11" s="627"/>
      <c r="CJQ11" s="627"/>
      <c r="CJW11" s="627"/>
      <c r="CJX11" s="627"/>
      <c r="CKD11" s="627"/>
      <c r="CKE11" s="627"/>
      <c r="CKK11" s="627"/>
      <c r="CKL11" s="627"/>
      <c r="CKR11" s="627"/>
      <c r="CKS11" s="627"/>
      <c r="CKY11" s="627"/>
      <c r="CKZ11" s="627"/>
      <c r="CLF11" s="627"/>
      <c r="CLG11" s="627"/>
      <c r="CLM11" s="627"/>
      <c r="CLN11" s="627"/>
      <c r="CLT11" s="627"/>
      <c r="CLU11" s="627"/>
      <c r="CMA11" s="627"/>
      <c r="CMB11" s="627"/>
      <c r="CMH11" s="627"/>
      <c r="CMI11" s="627"/>
      <c r="CMO11" s="627"/>
      <c r="CMP11" s="627"/>
      <c r="CMV11" s="627"/>
      <c r="CMW11" s="627"/>
      <c r="CNC11" s="627"/>
      <c r="CND11" s="627"/>
      <c r="CNJ11" s="627"/>
      <c r="CNK11" s="627"/>
      <c r="CNQ11" s="627"/>
      <c r="CNR11" s="627"/>
      <c r="CNX11" s="627"/>
      <c r="CNY11" s="627"/>
      <c r="COE11" s="627"/>
      <c r="COF11" s="627"/>
      <c r="COL11" s="627"/>
      <c r="COM11" s="627"/>
      <c r="COS11" s="627"/>
      <c r="COT11" s="627"/>
      <c r="COZ11" s="627"/>
      <c r="CPA11" s="627"/>
      <c r="CPG11" s="627"/>
      <c r="CPH11" s="627"/>
      <c r="CPN11" s="627"/>
      <c r="CPO11" s="627"/>
      <c r="CPU11" s="627"/>
      <c r="CPV11" s="627"/>
      <c r="CQB11" s="627"/>
      <c r="CQC11" s="627"/>
      <c r="CQI11" s="627"/>
      <c r="CQJ11" s="627"/>
      <c r="CQP11" s="627"/>
      <c r="CQQ11" s="627"/>
      <c r="CQW11" s="627"/>
      <c r="CQX11" s="627"/>
      <c r="CRD11" s="627"/>
      <c r="CRE11" s="627"/>
      <c r="CRK11" s="627"/>
      <c r="CRL11" s="627"/>
      <c r="CRR11" s="627"/>
      <c r="CRS11" s="627"/>
      <c r="CRY11" s="627"/>
      <c r="CRZ11" s="627"/>
      <c r="CSF11" s="627"/>
      <c r="CSG11" s="627"/>
      <c r="CSM11" s="627"/>
      <c r="CSN11" s="627"/>
      <c r="CST11" s="627"/>
      <c r="CSU11" s="627"/>
      <c r="CTA11" s="627"/>
      <c r="CTB11" s="627"/>
      <c r="CTH11" s="627"/>
      <c r="CTI11" s="627"/>
      <c r="CTO11" s="627"/>
      <c r="CTP11" s="627"/>
      <c r="CTV11" s="627"/>
      <c r="CTW11" s="627"/>
      <c r="CUC11" s="627"/>
      <c r="CUD11" s="627"/>
      <c r="CUJ11" s="627"/>
      <c r="CUK11" s="627"/>
      <c r="CUQ11" s="627"/>
      <c r="CUR11" s="627"/>
      <c r="CUX11" s="627"/>
      <c r="CUY11" s="627"/>
      <c r="CVE11" s="627"/>
      <c r="CVF11" s="627"/>
      <c r="CVL11" s="627"/>
      <c r="CVM11" s="627"/>
      <c r="CVS11" s="627"/>
      <c r="CVT11" s="627"/>
      <c r="CVZ11" s="627"/>
      <c r="CWA11" s="627"/>
      <c r="CWG11" s="627"/>
      <c r="CWH11" s="627"/>
      <c r="CWN11" s="627"/>
      <c r="CWO11" s="627"/>
      <c r="CWU11" s="627"/>
      <c r="CWV11" s="627"/>
      <c r="CXB11" s="627"/>
      <c r="CXC11" s="627"/>
      <c r="CXI11" s="627"/>
      <c r="CXJ11" s="627"/>
      <c r="CXP11" s="627"/>
      <c r="CXQ11" s="627"/>
      <c r="CXW11" s="627"/>
      <c r="CXX11" s="627"/>
      <c r="CYD11" s="627"/>
      <c r="CYE11" s="627"/>
      <c r="CYK11" s="627"/>
      <c r="CYL11" s="627"/>
      <c r="CYR11" s="627"/>
      <c r="CYS11" s="627"/>
      <c r="CYY11" s="627"/>
      <c r="CYZ11" s="627"/>
      <c r="CZF11" s="627"/>
      <c r="CZG11" s="627"/>
      <c r="CZM11" s="627"/>
      <c r="CZN11" s="627"/>
      <c r="CZT11" s="627"/>
      <c r="CZU11" s="627"/>
      <c r="DAA11" s="627"/>
      <c r="DAB11" s="627"/>
      <c r="DAH11" s="627"/>
      <c r="DAI11" s="627"/>
      <c r="DAO11" s="627"/>
      <c r="DAP11" s="627"/>
      <c r="DAV11" s="627"/>
      <c r="DAW11" s="627"/>
      <c r="DBC11" s="627"/>
      <c r="DBD11" s="627"/>
      <c r="DBJ11" s="627"/>
      <c r="DBK11" s="627"/>
      <c r="DBQ11" s="627"/>
      <c r="DBR11" s="627"/>
      <c r="DBX11" s="627"/>
      <c r="DBY11" s="627"/>
      <c r="DCE11" s="627"/>
      <c r="DCF11" s="627"/>
      <c r="DCL11" s="627"/>
      <c r="DCM11" s="627"/>
      <c r="DCS11" s="627"/>
      <c r="DCT11" s="627"/>
      <c r="DCZ11" s="627"/>
      <c r="DDA11" s="627"/>
      <c r="DDG11" s="627"/>
      <c r="DDH11" s="627"/>
      <c r="DDN11" s="627"/>
      <c r="DDO11" s="627"/>
      <c r="DDU11" s="627"/>
      <c r="DDV11" s="627"/>
      <c r="DEB11" s="627"/>
      <c r="DEC11" s="627"/>
      <c r="DEI11" s="627"/>
      <c r="DEJ11" s="627"/>
      <c r="DEP11" s="627"/>
      <c r="DEQ11" s="627"/>
      <c r="DEW11" s="627"/>
      <c r="DEX11" s="627"/>
      <c r="DFD11" s="627"/>
      <c r="DFE11" s="627"/>
      <c r="DFK11" s="627"/>
      <c r="DFL11" s="627"/>
      <c r="DFR11" s="627"/>
      <c r="DFS11" s="627"/>
      <c r="DFY11" s="627"/>
      <c r="DFZ11" s="627"/>
      <c r="DGF11" s="627"/>
      <c r="DGG11" s="627"/>
      <c r="DGM11" s="627"/>
      <c r="DGN11" s="627"/>
      <c r="DGT11" s="627"/>
      <c r="DGU11" s="627"/>
      <c r="DHA11" s="627"/>
      <c r="DHB11" s="627"/>
      <c r="DHH11" s="627"/>
      <c r="DHI11" s="627"/>
      <c r="DHO11" s="627"/>
      <c r="DHP11" s="627"/>
      <c r="DHV11" s="627"/>
      <c r="DHW11" s="627"/>
      <c r="DIC11" s="627"/>
      <c r="DID11" s="627"/>
      <c r="DIJ11" s="627"/>
      <c r="DIK11" s="627"/>
      <c r="DIQ11" s="627"/>
      <c r="DIR11" s="627"/>
      <c r="DIX11" s="627"/>
      <c r="DIY11" s="627"/>
      <c r="DJE11" s="627"/>
      <c r="DJF11" s="627"/>
      <c r="DJL11" s="627"/>
      <c r="DJM11" s="627"/>
      <c r="DJS11" s="627"/>
      <c r="DJT11" s="627"/>
      <c r="DJZ11" s="627"/>
      <c r="DKA11" s="627"/>
      <c r="DKG11" s="627"/>
      <c r="DKH11" s="627"/>
      <c r="DKN11" s="627"/>
      <c r="DKO11" s="627"/>
      <c r="DKU11" s="627"/>
      <c r="DKV11" s="627"/>
      <c r="DLB11" s="627"/>
      <c r="DLC11" s="627"/>
      <c r="DLI11" s="627"/>
      <c r="DLJ11" s="627"/>
      <c r="DLP11" s="627"/>
      <c r="DLQ11" s="627"/>
      <c r="DLW11" s="627"/>
      <c r="DLX11" s="627"/>
      <c r="DMD11" s="627"/>
      <c r="DME11" s="627"/>
      <c r="DMK11" s="627"/>
      <c r="DML11" s="627"/>
      <c r="DMR11" s="627"/>
      <c r="DMS11" s="627"/>
      <c r="DMY11" s="627"/>
      <c r="DMZ11" s="627"/>
      <c r="DNF11" s="627"/>
      <c r="DNG11" s="627"/>
      <c r="DNM11" s="627"/>
      <c r="DNN11" s="627"/>
      <c r="DNT11" s="627"/>
      <c r="DNU11" s="627"/>
      <c r="DOA11" s="627"/>
      <c r="DOB11" s="627"/>
      <c r="DOH11" s="627"/>
      <c r="DOI11" s="627"/>
      <c r="DOO11" s="627"/>
      <c r="DOP11" s="627"/>
      <c r="DOV11" s="627"/>
      <c r="DOW11" s="627"/>
      <c r="DPC11" s="627"/>
      <c r="DPD11" s="627"/>
      <c r="DPJ11" s="627"/>
      <c r="DPK11" s="627"/>
      <c r="DPQ11" s="627"/>
      <c r="DPR11" s="627"/>
      <c r="DPX11" s="627"/>
      <c r="DPY11" s="627"/>
      <c r="DQE11" s="627"/>
      <c r="DQF11" s="627"/>
      <c r="DQL11" s="627"/>
      <c r="DQM11" s="627"/>
      <c r="DQS11" s="627"/>
      <c r="DQT11" s="627"/>
      <c r="DQZ11" s="627"/>
      <c r="DRA11" s="627"/>
      <c r="DRG11" s="627"/>
      <c r="DRH11" s="627"/>
      <c r="DRN11" s="627"/>
      <c r="DRO11" s="627"/>
      <c r="DRU11" s="627"/>
      <c r="DRV11" s="627"/>
      <c r="DSB11" s="627"/>
      <c r="DSC11" s="627"/>
      <c r="DSI11" s="627"/>
      <c r="DSJ11" s="627"/>
      <c r="DSP11" s="627"/>
      <c r="DSQ11" s="627"/>
      <c r="DSW11" s="627"/>
      <c r="DSX11" s="627"/>
      <c r="DTD11" s="627"/>
      <c r="DTE11" s="627"/>
      <c r="DTK11" s="627"/>
      <c r="DTL11" s="627"/>
      <c r="DTR11" s="627"/>
      <c r="DTS11" s="627"/>
      <c r="DTY11" s="627"/>
      <c r="DTZ11" s="627"/>
      <c r="DUF11" s="627"/>
      <c r="DUG11" s="627"/>
      <c r="DUM11" s="627"/>
      <c r="DUN11" s="627"/>
      <c r="DUT11" s="627"/>
      <c r="DUU11" s="627"/>
      <c r="DVA11" s="627"/>
      <c r="DVB11" s="627"/>
      <c r="DVH11" s="627"/>
      <c r="DVI11" s="627"/>
      <c r="DVO11" s="627"/>
      <c r="DVP11" s="627"/>
      <c r="DVV11" s="627"/>
      <c r="DVW11" s="627"/>
      <c r="DWC11" s="627"/>
      <c r="DWD11" s="627"/>
      <c r="DWJ11" s="627"/>
      <c r="DWK11" s="627"/>
      <c r="DWQ11" s="627"/>
      <c r="DWR11" s="627"/>
      <c r="DWX11" s="627"/>
      <c r="DWY11" s="627"/>
      <c r="DXE11" s="627"/>
      <c r="DXF11" s="627"/>
      <c r="DXL11" s="627"/>
      <c r="DXM11" s="627"/>
      <c r="DXS11" s="627"/>
      <c r="DXT11" s="627"/>
      <c r="DXZ11" s="627"/>
      <c r="DYA11" s="627"/>
      <c r="DYG11" s="627"/>
      <c r="DYH11" s="627"/>
      <c r="DYN11" s="627"/>
      <c r="DYO11" s="627"/>
      <c r="DYU11" s="627"/>
      <c r="DYV11" s="627"/>
      <c r="DZB11" s="627"/>
      <c r="DZC11" s="627"/>
      <c r="DZI11" s="627"/>
      <c r="DZJ11" s="627"/>
      <c r="DZP11" s="627"/>
      <c r="DZQ11" s="627"/>
      <c r="DZW11" s="627"/>
      <c r="DZX11" s="627"/>
      <c r="EAD11" s="627"/>
      <c r="EAE11" s="627"/>
      <c r="EAK11" s="627"/>
      <c r="EAL11" s="627"/>
      <c r="EAR11" s="627"/>
      <c r="EAS11" s="627"/>
      <c r="EAY11" s="627"/>
      <c r="EAZ11" s="627"/>
      <c r="EBF11" s="627"/>
      <c r="EBG11" s="627"/>
      <c r="EBM11" s="627"/>
      <c r="EBN11" s="627"/>
      <c r="EBT11" s="627"/>
      <c r="EBU11" s="627"/>
      <c r="ECA11" s="627"/>
      <c r="ECB11" s="627"/>
      <c r="ECH11" s="627"/>
      <c r="ECI11" s="627"/>
      <c r="ECO11" s="627"/>
      <c r="ECP11" s="627"/>
      <c r="ECV11" s="627"/>
      <c r="ECW11" s="627"/>
      <c r="EDC11" s="627"/>
      <c r="EDD11" s="627"/>
      <c r="EDJ11" s="627"/>
      <c r="EDK11" s="627"/>
      <c r="EDQ11" s="627"/>
      <c r="EDR11" s="627"/>
      <c r="EDX11" s="627"/>
      <c r="EDY11" s="627"/>
      <c r="EEE11" s="627"/>
      <c r="EEF11" s="627"/>
      <c r="EEL11" s="627"/>
      <c r="EEM11" s="627"/>
      <c r="EES11" s="627"/>
      <c r="EET11" s="627"/>
      <c r="EEZ11" s="627"/>
      <c r="EFA11" s="627"/>
      <c r="EFG11" s="627"/>
      <c r="EFH11" s="627"/>
      <c r="EFN11" s="627"/>
      <c r="EFO11" s="627"/>
      <c r="EFU11" s="627"/>
      <c r="EFV11" s="627"/>
      <c r="EGB11" s="627"/>
      <c r="EGC11" s="627"/>
      <c r="EGI11" s="627"/>
      <c r="EGJ11" s="627"/>
      <c r="EGP11" s="627"/>
      <c r="EGQ11" s="627"/>
      <c r="EGW11" s="627"/>
      <c r="EGX11" s="627"/>
      <c r="EHD11" s="627"/>
      <c r="EHE11" s="627"/>
      <c r="EHK11" s="627"/>
      <c r="EHL11" s="627"/>
      <c r="EHR11" s="627"/>
      <c r="EHS11" s="627"/>
      <c r="EHY11" s="627"/>
      <c r="EHZ11" s="627"/>
      <c r="EIF11" s="627"/>
      <c r="EIG11" s="627"/>
      <c r="EIM11" s="627"/>
      <c r="EIN11" s="627"/>
      <c r="EIT11" s="627"/>
      <c r="EIU11" s="627"/>
      <c r="EJA11" s="627"/>
      <c r="EJB11" s="627"/>
      <c r="EJH11" s="627"/>
      <c r="EJI11" s="627"/>
      <c r="EJO11" s="627"/>
      <c r="EJP11" s="627"/>
      <c r="EJV11" s="627"/>
      <c r="EJW11" s="627"/>
      <c r="EKC11" s="627"/>
      <c r="EKD11" s="627"/>
      <c r="EKJ11" s="627"/>
      <c r="EKK11" s="627"/>
      <c r="EKQ11" s="627"/>
      <c r="EKR11" s="627"/>
      <c r="EKX11" s="627"/>
      <c r="EKY11" s="627"/>
      <c r="ELE11" s="627"/>
      <c r="ELF11" s="627"/>
      <c r="ELL11" s="627"/>
      <c r="ELM11" s="627"/>
      <c r="ELS11" s="627"/>
      <c r="ELT11" s="627"/>
      <c r="ELZ11" s="627"/>
      <c r="EMA11" s="627"/>
      <c r="EMG11" s="627"/>
      <c r="EMH11" s="627"/>
      <c r="EMN11" s="627"/>
      <c r="EMO11" s="627"/>
      <c r="EMU11" s="627"/>
      <c r="EMV11" s="627"/>
      <c r="ENB11" s="627"/>
      <c r="ENC11" s="627"/>
      <c r="ENI11" s="627"/>
      <c r="ENJ11" s="627"/>
      <c r="ENP11" s="627"/>
      <c r="ENQ11" s="627"/>
      <c r="ENW11" s="627"/>
      <c r="ENX11" s="627"/>
      <c r="EOD11" s="627"/>
      <c r="EOE11" s="627"/>
      <c r="EOK11" s="627"/>
      <c r="EOL11" s="627"/>
      <c r="EOR11" s="627"/>
      <c r="EOS11" s="627"/>
      <c r="EOY11" s="627"/>
      <c r="EOZ11" s="627"/>
      <c r="EPF11" s="627"/>
      <c r="EPG11" s="627"/>
      <c r="EPM11" s="627"/>
      <c r="EPN11" s="627"/>
      <c r="EPT11" s="627"/>
      <c r="EPU11" s="627"/>
      <c r="EQA11" s="627"/>
      <c r="EQB11" s="627"/>
      <c r="EQH11" s="627"/>
      <c r="EQI11" s="627"/>
      <c r="EQO11" s="627"/>
      <c r="EQP11" s="627"/>
      <c r="EQV11" s="627"/>
      <c r="EQW11" s="627"/>
      <c r="ERC11" s="627"/>
      <c r="ERD11" s="627"/>
      <c r="ERJ11" s="627"/>
      <c r="ERK11" s="627"/>
      <c r="ERQ11" s="627"/>
      <c r="ERR11" s="627"/>
      <c r="ERX11" s="627"/>
      <c r="ERY11" s="627"/>
      <c r="ESE11" s="627"/>
      <c r="ESF11" s="627"/>
      <c r="ESL11" s="627"/>
      <c r="ESM11" s="627"/>
      <c r="ESS11" s="627"/>
      <c r="EST11" s="627"/>
      <c r="ESZ11" s="627"/>
      <c r="ETA11" s="627"/>
      <c r="ETG11" s="627"/>
      <c r="ETH11" s="627"/>
      <c r="ETN11" s="627"/>
      <c r="ETO11" s="627"/>
      <c r="ETU11" s="627"/>
      <c r="ETV11" s="627"/>
      <c r="EUB11" s="627"/>
      <c r="EUC11" s="627"/>
      <c r="EUI11" s="627"/>
      <c r="EUJ11" s="627"/>
      <c r="EUP11" s="627"/>
      <c r="EUQ11" s="627"/>
      <c r="EUW11" s="627"/>
      <c r="EUX11" s="627"/>
      <c r="EVD11" s="627"/>
      <c r="EVE11" s="627"/>
      <c r="EVK11" s="627"/>
      <c r="EVL11" s="627"/>
      <c r="EVR11" s="627"/>
      <c r="EVS11" s="627"/>
      <c r="EVY11" s="627"/>
      <c r="EVZ11" s="627"/>
      <c r="EWF11" s="627"/>
      <c r="EWG11" s="627"/>
      <c r="EWM11" s="627"/>
      <c r="EWN11" s="627"/>
      <c r="EWT11" s="627"/>
      <c r="EWU11" s="627"/>
      <c r="EXA11" s="627"/>
      <c r="EXB11" s="627"/>
      <c r="EXH11" s="627"/>
      <c r="EXI11" s="627"/>
      <c r="EXO11" s="627"/>
      <c r="EXP11" s="627"/>
      <c r="EXV11" s="627"/>
      <c r="EXW11" s="627"/>
      <c r="EYC11" s="627"/>
      <c r="EYD11" s="627"/>
      <c r="EYJ11" s="627"/>
      <c r="EYK11" s="627"/>
      <c r="EYQ11" s="627"/>
      <c r="EYR11" s="627"/>
      <c r="EYX11" s="627"/>
      <c r="EYY11" s="627"/>
      <c r="EZE11" s="627"/>
      <c r="EZF11" s="627"/>
      <c r="EZL11" s="627"/>
      <c r="EZM11" s="627"/>
      <c r="EZS11" s="627"/>
      <c r="EZT11" s="627"/>
      <c r="EZZ11" s="627"/>
      <c r="FAA11" s="627"/>
      <c r="FAG11" s="627"/>
      <c r="FAH11" s="627"/>
      <c r="FAN11" s="627"/>
      <c r="FAO11" s="627"/>
      <c r="FAU11" s="627"/>
      <c r="FAV11" s="627"/>
      <c r="FBB11" s="627"/>
      <c r="FBC11" s="627"/>
      <c r="FBI11" s="627"/>
      <c r="FBJ11" s="627"/>
      <c r="FBP11" s="627"/>
      <c r="FBQ11" s="627"/>
      <c r="FBW11" s="627"/>
      <c r="FBX11" s="627"/>
      <c r="FCD11" s="627"/>
      <c r="FCE11" s="627"/>
      <c r="FCK11" s="627"/>
      <c r="FCL11" s="627"/>
      <c r="FCR11" s="627"/>
      <c r="FCS11" s="627"/>
      <c r="FCY11" s="627"/>
      <c r="FCZ11" s="627"/>
      <c r="FDF11" s="627"/>
      <c r="FDG11" s="627"/>
      <c r="FDM11" s="627"/>
      <c r="FDN11" s="627"/>
      <c r="FDT11" s="627"/>
      <c r="FDU11" s="627"/>
      <c r="FEA11" s="627"/>
      <c r="FEB11" s="627"/>
      <c r="FEH11" s="627"/>
      <c r="FEI11" s="627"/>
      <c r="FEO11" s="627"/>
      <c r="FEP11" s="627"/>
      <c r="FEV11" s="627"/>
      <c r="FEW11" s="627"/>
      <c r="FFC11" s="627"/>
      <c r="FFD11" s="627"/>
      <c r="FFJ11" s="627"/>
      <c r="FFK11" s="627"/>
      <c r="FFQ11" s="627"/>
      <c r="FFR11" s="627"/>
      <c r="FFX11" s="627"/>
      <c r="FFY11" s="627"/>
      <c r="FGE11" s="627"/>
      <c r="FGF11" s="627"/>
      <c r="FGL11" s="627"/>
      <c r="FGM11" s="627"/>
      <c r="FGS11" s="627"/>
      <c r="FGT11" s="627"/>
      <c r="FGZ11" s="627"/>
      <c r="FHA11" s="627"/>
      <c r="FHG11" s="627"/>
      <c r="FHH11" s="627"/>
      <c r="FHN11" s="627"/>
      <c r="FHO11" s="627"/>
      <c r="FHU11" s="627"/>
      <c r="FHV11" s="627"/>
      <c r="FIB11" s="627"/>
      <c r="FIC11" s="627"/>
      <c r="FII11" s="627"/>
      <c r="FIJ11" s="627"/>
      <c r="FIP11" s="627"/>
      <c r="FIQ11" s="627"/>
      <c r="FIW11" s="627"/>
      <c r="FIX11" s="627"/>
      <c r="FJD11" s="627"/>
      <c r="FJE11" s="627"/>
      <c r="FJK11" s="627"/>
      <c r="FJL11" s="627"/>
      <c r="FJR11" s="627"/>
      <c r="FJS11" s="627"/>
      <c r="FJY11" s="627"/>
      <c r="FJZ11" s="627"/>
      <c r="FKF11" s="627"/>
      <c r="FKG11" s="627"/>
      <c r="FKM11" s="627"/>
      <c r="FKN11" s="627"/>
      <c r="FKT11" s="627"/>
      <c r="FKU11" s="627"/>
      <c r="FLA11" s="627"/>
      <c r="FLB11" s="627"/>
      <c r="FLH11" s="627"/>
      <c r="FLI11" s="627"/>
      <c r="FLO11" s="627"/>
      <c r="FLP11" s="627"/>
      <c r="FLV11" s="627"/>
      <c r="FLW11" s="627"/>
      <c r="FMC11" s="627"/>
      <c r="FMD11" s="627"/>
      <c r="FMJ11" s="627"/>
      <c r="FMK11" s="627"/>
      <c r="FMQ11" s="627"/>
      <c r="FMR11" s="627"/>
      <c r="FMX11" s="627"/>
      <c r="FMY11" s="627"/>
      <c r="FNE11" s="627"/>
      <c r="FNF11" s="627"/>
      <c r="FNL11" s="627"/>
      <c r="FNM11" s="627"/>
      <c r="FNS11" s="627"/>
      <c r="FNT11" s="627"/>
      <c r="FNZ11" s="627"/>
      <c r="FOA11" s="627"/>
      <c r="FOG11" s="627"/>
      <c r="FOH11" s="627"/>
      <c r="FON11" s="627"/>
      <c r="FOO11" s="627"/>
      <c r="FOU11" s="627"/>
      <c r="FOV11" s="627"/>
      <c r="FPB11" s="627"/>
      <c r="FPC11" s="627"/>
      <c r="FPI11" s="627"/>
      <c r="FPJ11" s="627"/>
      <c r="FPP11" s="627"/>
      <c r="FPQ11" s="627"/>
      <c r="FPW11" s="627"/>
      <c r="FPX11" s="627"/>
      <c r="FQD11" s="627"/>
      <c r="FQE11" s="627"/>
      <c r="FQK11" s="627"/>
      <c r="FQL11" s="627"/>
      <c r="FQR11" s="627"/>
      <c r="FQS11" s="627"/>
      <c r="FQY11" s="627"/>
      <c r="FQZ11" s="627"/>
      <c r="FRF11" s="627"/>
      <c r="FRG11" s="627"/>
      <c r="FRM11" s="627"/>
      <c r="FRN11" s="627"/>
      <c r="FRT11" s="627"/>
      <c r="FRU11" s="627"/>
      <c r="FSA11" s="627"/>
      <c r="FSB11" s="627"/>
      <c r="FSH11" s="627"/>
      <c r="FSI11" s="627"/>
      <c r="FSO11" s="627"/>
      <c r="FSP11" s="627"/>
      <c r="FSV11" s="627"/>
      <c r="FSW11" s="627"/>
      <c r="FTC11" s="627"/>
      <c r="FTD11" s="627"/>
      <c r="FTJ11" s="627"/>
      <c r="FTK11" s="627"/>
      <c r="FTQ11" s="627"/>
      <c r="FTR11" s="627"/>
      <c r="FTX11" s="627"/>
      <c r="FTY11" s="627"/>
      <c r="FUE11" s="627"/>
      <c r="FUF11" s="627"/>
      <c r="FUL11" s="627"/>
      <c r="FUM11" s="627"/>
      <c r="FUS11" s="627"/>
      <c r="FUT11" s="627"/>
      <c r="FUZ11" s="627"/>
      <c r="FVA11" s="627"/>
      <c r="FVG11" s="627"/>
      <c r="FVH11" s="627"/>
      <c r="FVN11" s="627"/>
      <c r="FVO11" s="627"/>
      <c r="FVU11" s="627"/>
      <c r="FVV11" s="627"/>
      <c r="FWB11" s="627"/>
      <c r="FWC11" s="627"/>
      <c r="FWI11" s="627"/>
      <c r="FWJ11" s="627"/>
      <c r="FWP11" s="627"/>
      <c r="FWQ11" s="627"/>
      <c r="FWW11" s="627"/>
      <c r="FWX11" s="627"/>
      <c r="FXD11" s="627"/>
      <c r="FXE11" s="627"/>
      <c r="FXK11" s="627"/>
      <c r="FXL11" s="627"/>
      <c r="FXR11" s="627"/>
      <c r="FXS11" s="627"/>
      <c r="FXY11" s="627"/>
      <c r="FXZ11" s="627"/>
      <c r="FYF11" s="627"/>
      <c r="FYG11" s="627"/>
      <c r="FYM11" s="627"/>
      <c r="FYN11" s="627"/>
      <c r="FYT11" s="627"/>
      <c r="FYU11" s="627"/>
      <c r="FZA11" s="627"/>
      <c r="FZB11" s="627"/>
      <c r="FZH11" s="627"/>
      <c r="FZI11" s="627"/>
      <c r="FZO11" s="627"/>
      <c r="FZP11" s="627"/>
      <c r="FZV11" s="627"/>
      <c r="FZW11" s="627"/>
      <c r="GAC11" s="627"/>
      <c r="GAD11" s="627"/>
      <c r="GAJ11" s="627"/>
      <c r="GAK11" s="627"/>
      <c r="GAQ11" s="627"/>
      <c r="GAR11" s="627"/>
      <c r="GAX11" s="627"/>
      <c r="GAY11" s="627"/>
      <c r="GBE11" s="627"/>
      <c r="GBF11" s="627"/>
      <c r="GBL11" s="627"/>
      <c r="GBM11" s="627"/>
      <c r="GBS11" s="627"/>
      <c r="GBT11" s="627"/>
      <c r="GBZ11" s="627"/>
      <c r="GCA11" s="627"/>
      <c r="GCG11" s="627"/>
      <c r="GCH11" s="627"/>
      <c r="GCN11" s="627"/>
      <c r="GCO11" s="627"/>
      <c r="GCU11" s="627"/>
      <c r="GCV11" s="627"/>
      <c r="GDB11" s="627"/>
      <c r="GDC11" s="627"/>
      <c r="GDI11" s="627"/>
      <c r="GDJ11" s="627"/>
      <c r="GDP11" s="627"/>
      <c r="GDQ11" s="627"/>
      <c r="GDW11" s="627"/>
      <c r="GDX11" s="627"/>
      <c r="GED11" s="627"/>
      <c r="GEE11" s="627"/>
      <c r="GEK11" s="627"/>
      <c r="GEL11" s="627"/>
      <c r="GER11" s="627"/>
      <c r="GES11" s="627"/>
      <c r="GEY11" s="627"/>
      <c r="GEZ11" s="627"/>
      <c r="GFF11" s="627"/>
      <c r="GFG11" s="627"/>
      <c r="GFM11" s="627"/>
      <c r="GFN11" s="627"/>
      <c r="GFT11" s="627"/>
      <c r="GFU11" s="627"/>
      <c r="GGA11" s="627"/>
      <c r="GGB11" s="627"/>
      <c r="GGH11" s="627"/>
      <c r="GGI11" s="627"/>
      <c r="GGO11" s="627"/>
      <c r="GGP11" s="627"/>
      <c r="GGV11" s="627"/>
      <c r="GGW11" s="627"/>
      <c r="GHC11" s="627"/>
      <c r="GHD11" s="627"/>
      <c r="GHJ11" s="627"/>
      <c r="GHK11" s="627"/>
      <c r="GHQ11" s="627"/>
      <c r="GHR11" s="627"/>
      <c r="GHX11" s="627"/>
      <c r="GHY11" s="627"/>
      <c r="GIE11" s="627"/>
      <c r="GIF11" s="627"/>
      <c r="GIL11" s="627"/>
      <c r="GIM11" s="627"/>
      <c r="GIS11" s="627"/>
      <c r="GIT11" s="627"/>
      <c r="GIZ11" s="627"/>
      <c r="GJA11" s="627"/>
      <c r="GJG11" s="627"/>
      <c r="GJH11" s="627"/>
      <c r="GJN11" s="627"/>
      <c r="GJO11" s="627"/>
      <c r="GJU11" s="627"/>
      <c r="GJV11" s="627"/>
      <c r="GKB11" s="627"/>
      <c r="GKC11" s="627"/>
      <c r="GKI11" s="627"/>
      <c r="GKJ11" s="627"/>
      <c r="GKP11" s="627"/>
      <c r="GKQ11" s="627"/>
      <c r="GKW11" s="627"/>
      <c r="GKX11" s="627"/>
      <c r="GLD11" s="627"/>
      <c r="GLE11" s="627"/>
      <c r="GLK11" s="627"/>
      <c r="GLL11" s="627"/>
      <c r="GLR11" s="627"/>
      <c r="GLS11" s="627"/>
      <c r="GLY11" s="627"/>
      <c r="GLZ11" s="627"/>
      <c r="GMF11" s="627"/>
      <c r="GMG11" s="627"/>
      <c r="GMM11" s="627"/>
      <c r="GMN11" s="627"/>
      <c r="GMT11" s="627"/>
      <c r="GMU11" s="627"/>
      <c r="GNA11" s="627"/>
      <c r="GNB11" s="627"/>
      <c r="GNH11" s="627"/>
      <c r="GNI11" s="627"/>
      <c r="GNO11" s="627"/>
      <c r="GNP11" s="627"/>
      <c r="GNV11" s="627"/>
      <c r="GNW11" s="627"/>
      <c r="GOC11" s="627"/>
      <c r="GOD11" s="627"/>
      <c r="GOJ11" s="627"/>
      <c r="GOK11" s="627"/>
      <c r="GOQ11" s="627"/>
      <c r="GOR11" s="627"/>
      <c r="GOX11" s="627"/>
      <c r="GOY11" s="627"/>
      <c r="GPE11" s="627"/>
      <c r="GPF11" s="627"/>
      <c r="GPL11" s="627"/>
      <c r="GPM11" s="627"/>
      <c r="GPS11" s="627"/>
      <c r="GPT11" s="627"/>
      <c r="GPZ11" s="627"/>
      <c r="GQA11" s="627"/>
      <c r="GQG11" s="627"/>
      <c r="GQH11" s="627"/>
      <c r="GQN11" s="627"/>
      <c r="GQO11" s="627"/>
      <c r="GQU11" s="627"/>
      <c r="GQV11" s="627"/>
      <c r="GRB11" s="627"/>
      <c r="GRC11" s="627"/>
      <c r="GRI11" s="627"/>
      <c r="GRJ11" s="627"/>
      <c r="GRP11" s="627"/>
      <c r="GRQ11" s="627"/>
      <c r="GRW11" s="627"/>
      <c r="GRX11" s="627"/>
      <c r="GSD11" s="627"/>
      <c r="GSE11" s="627"/>
      <c r="GSK11" s="627"/>
      <c r="GSL11" s="627"/>
      <c r="GSR11" s="627"/>
      <c r="GSS11" s="627"/>
      <c r="GSY11" s="627"/>
      <c r="GSZ11" s="627"/>
      <c r="GTF11" s="627"/>
      <c r="GTG11" s="627"/>
      <c r="GTM11" s="627"/>
      <c r="GTN11" s="627"/>
      <c r="GTT11" s="627"/>
      <c r="GTU11" s="627"/>
      <c r="GUA11" s="627"/>
      <c r="GUB11" s="627"/>
      <c r="GUH11" s="627"/>
      <c r="GUI11" s="627"/>
      <c r="GUO11" s="627"/>
      <c r="GUP11" s="627"/>
      <c r="GUV11" s="627"/>
      <c r="GUW11" s="627"/>
      <c r="GVC11" s="627"/>
      <c r="GVD11" s="627"/>
      <c r="GVJ11" s="627"/>
      <c r="GVK11" s="627"/>
      <c r="GVQ11" s="627"/>
      <c r="GVR11" s="627"/>
      <c r="GVX11" s="627"/>
      <c r="GVY11" s="627"/>
      <c r="GWE11" s="627"/>
      <c r="GWF11" s="627"/>
      <c r="GWL11" s="627"/>
      <c r="GWM11" s="627"/>
      <c r="GWS11" s="627"/>
      <c r="GWT11" s="627"/>
      <c r="GWZ11" s="627"/>
      <c r="GXA11" s="627"/>
      <c r="GXG11" s="627"/>
      <c r="GXH11" s="627"/>
      <c r="GXN11" s="627"/>
      <c r="GXO11" s="627"/>
      <c r="GXU11" s="627"/>
      <c r="GXV11" s="627"/>
      <c r="GYB11" s="627"/>
      <c r="GYC11" s="627"/>
      <c r="GYI11" s="627"/>
      <c r="GYJ11" s="627"/>
      <c r="GYP11" s="627"/>
      <c r="GYQ11" s="627"/>
      <c r="GYW11" s="627"/>
      <c r="GYX11" s="627"/>
      <c r="GZD11" s="627"/>
      <c r="GZE11" s="627"/>
      <c r="GZK11" s="627"/>
      <c r="GZL11" s="627"/>
      <c r="GZR11" s="627"/>
      <c r="GZS11" s="627"/>
      <c r="GZY11" s="627"/>
      <c r="GZZ11" s="627"/>
      <c r="HAF11" s="627"/>
      <c r="HAG11" s="627"/>
      <c r="HAM11" s="627"/>
      <c r="HAN11" s="627"/>
      <c r="HAT11" s="627"/>
      <c r="HAU11" s="627"/>
      <c r="HBA11" s="627"/>
      <c r="HBB11" s="627"/>
      <c r="HBH11" s="627"/>
      <c r="HBI11" s="627"/>
      <c r="HBO11" s="627"/>
      <c r="HBP11" s="627"/>
      <c r="HBV11" s="627"/>
      <c r="HBW11" s="627"/>
      <c r="HCC11" s="627"/>
      <c r="HCD11" s="627"/>
      <c r="HCJ11" s="627"/>
      <c r="HCK11" s="627"/>
      <c r="HCQ11" s="627"/>
      <c r="HCR11" s="627"/>
      <c r="HCX11" s="627"/>
      <c r="HCY11" s="627"/>
      <c r="HDE11" s="627"/>
      <c r="HDF11" s="627"/>
      <c r="HDL11" s="627"/>
      <c r="HDM11" s="627"/>
      <c r="HDS11" s="627"/>
      <c r="HDT11" s="627"/>
      <c r="HDZ11" s="627"/>
      <c r="HEA11" s="627"/>
      <c r="HEG11" s="627"/>
      <c r="HEH11" s="627"/>
      <c r="HEN11" s="627"/>
      <c r="HEO11" s="627"/>
      <c r="HEU11" s="627"/>
      <c r="HEV11" s="627"/>
      <c r="HFB11" s="627"/>
      <c r="HFC11" s="627"/>
      <c r="HFI11" s="627"/>
      <c r="HFJ11" s="627"/>
      <c r="HFP11" s="627"/>
      <c r="HFQ11" s="627"/>
      <c r="HFW11" s="627"/>
      <c r="HFX11" s="627"/>
      <c r="HGD11" s="627"/>
      <c r="HGE11" s="627"/>
      <c r="HGK11" s="627"/>
      <c r="HGL11" s="627"/>
      <c r="HGR11" s="627"/>
      <c r="HGS11" s="627"/>
      <c r="HGY11" s="627"/>
      <c r="HGZ11" s="627"/>
      <c r="HHF11" s="627"/>
      <c r="HHG11" s="627"/>
      <c r="HHM11" s="627"/>
      <c r="HHN11" s="627"/>
      <c r="HHT11" s="627"/>
      <c r="HHU11" s="627"/>
      <c r="HIA11" s="627"/>
      <c r="HIB11" s="627"/>
      <c r="HIH11" s="627"/>
      <c r="HII11" s="627"/>
      <c r="HIO11" s="627"/>
      <c r="HIP11" s="627"/>
      <c r="HIV11" s="627"/>
      <c r="HIW11" s="627"/>
      <c r="HJC11" s="627"/>
      <c r="HJD11" s="627"/>
      <c r="HJJ11" s="627"/>
      <c r="HJK11" s="627"/>
      <c r="HJQ11" s="627"/>
      <c r="HJR11" s="627"/>
      <c r="HJX11" s="627"/>
      <c r="HJY11" s="627"/>
      <c r="HKE11" s="627"/>
      <c r="HKF11" s="627"/>
      <c r="HKL11" s="627"/>
      <c r="HKM11" s="627"/>
      <c r="HKS11" s="627"/>
      <c r="HKT11" s="627"/>
      <c r="HKZ11" s="627"/>
      <c r="HLA11" s="627"/>
      <c r="HLG11" s="627"/>
      <c r="HLH11" s="627"/>
      <c r="HLN11" s="627"/>
      <c r="HLO11" s="627"/>
      <c r="HLU11" s="627"/>
      <c r="HLV11" s="627"/>
      <c r="HMB11" s="627"/>
      <c r="HMC11" s="627"/>
      <c r="HMI11" s="627"/>
      <c r="HMJ11" s="627"/>
      <c r="HMP11" s="627"/>
      <c r="HMQ11" s="627"/>
      <c r="HMW11" s="627"/>
      <c r="HMX11" s="627"/>
      <c r="HND11" s="627"/>
      <c r="HNE11" s="627"/>
      <c r="HNK11" s="627"/>
      <c r="HNL11" s="627"/>
      <c r="HNR11" s="627"/>
      <c r="HNS11" s="627"/>
      <c r="HNY11" s="627"/>
      <c r="HNZ11" s="627"/>
      <c r="HOF11" s="627"/>
      <c r="HOG11" s="627"/>
      <c r="HOM11" s="627"/>
      <c r="HON11" s="627"/>
      <c r="HOT11" s="627"/>
      <c r="HOU11" s="627"/>
      <c r="HPA11" s="627"/>
      <c r="HPB11" s="627"/>
      <c r="HPH11" s="627"/>
      <c r="HPI11" s="627"/>
      <c r="HPO11" s="627"/>
      <c r="HPP11" s="627"/>
      <c r="HPV11" s="627"/>
      <c r="HPW11" s="627"/>
      <c r="HQC11" s="627"/>
      <c r="HQD11" s="627"/>
      <c r="HQJ11" s="627"/>
      <c r="HQK11" s="627"/>
      <c r="HQQ11" s="627"/>
      <c r="HQR11" s="627"/>
      <c r="HQX11" s="627"/>
      <c r="HQY11" s="627"/>
      <c r="HRE11" s="627"/>
      <c r="HRF11" s="627"/>
      <c r="HRL11" s="627"/>
      <c r="HRM11" s="627"/>
      <c r="HRS11" s="627"/>
      <c r="HRT11" s="627"/>
      <c r="HRZ11" s="627"/>
      <c r="HSA11" s="627"/>
      <c r="HSG11" s="627"/>
      <c r="HSH11" s="627"/>
      <c r="HSN11" s="627"/>
      <c r="HSO11" s="627"/>
      <c r="HSU11" s="627"/>
      <c r="HSV11" s="627"/>
      <c r="HTB11" s="627"/>
      <c r="HTC11" s="627"/>
      <c r="HTI11" s="627"/>
      <c r="HTJ11" s="627"/>
      <c r="HTP11" s="627"/>
      <c r="HTQ11" s="627"/>
      <c r="HTW11" s="627"/>
      <c r="HTX11" s="627"/>
      <c r="HUD11" s="627"/>
      <c r="HUE11" s="627"/>
      <c r="HUK11" s="627"/>
      <c r="HUL11" s="627"/>
      <c r="HUR11" s="627"/>
      <c r="HUS11" s="627"/>
      <c r="HUY11" s="627"/>
      <c r="HUZ11" s="627"/>
      <c r="HVF11" s="627"/>
      <c r="HVG11" s="627"/>
      <c r="HVM11" s="627"/>
      <c r="HVN11" s="627"/>
      <c r="HVT11" s="627"/>
      <c r="HVU11" s="627"/>
      <c r="HWA11" s="627"/>
      <c r="HWB11" s="627"/>
      <c r="HWH11" s="627"/>
      <c r="HWI11" s="627"/>
      <c r="HWO11" s="627"/>
      <c r="HWP11" s="627"/>
      <c r="HWV11" s="627"/>
      <c r="HWW11" s="627"/>
      <c r="HXC11" s="627"/>
      <c r="HXD11" s="627"/>
      <c r="HXJ11" s="627"/>
      <c r="HXK11" s="627"/>
      <c r="HXQ11" s="627"/>
      <c r="HXR11" s="627"/>
      <c r="HXX11" s="627"/>
      <c r="HXY11" s="627"/>
      <c r="HYE11" s="627"/>
      <c r="HYF11" s="627"/>
      <c r="HYL11" s="627"/>
      <c r="HYM11" s="627"/>
      <c r="HYS11" s="627"/>
      <c r="HYT11" s="627"/>
      <c r="HYZ11" s="627"/>
      <c r="HZA11" s="627"/>
      <c r="HZG11" s="627"/>
      <c r="HZH11" s="627"/>
      <c r="HZN11" s="627"/>
      <c r="HZO11" s="627"/>
      <c r="HZU11" s="627"/>
      <c r="HZV11" s="627"/>
      <c r="IAB11" s="627"/>
      <c r="IAC11" s="627"/>
      <c r="IAI11" s="627"/>
      <c r="IAJ11" s="627"/>
      <c r="IAP11" s="627"/>
      <c r="IAQ11" s="627"/>
      <c r="IAW11" s="627"/>
      <c r="IAX11" s="627"/>
      <c r="IBD11" s="627"/>
      <c r="IBE11" s="627"/>
      <c r="IBK11" s="627"/>
      <c r="IBL11" s="627"/>
      <c r="IBR11" s="627"/>
      <c r="IBS11" s="627"/>
      <c r="IBY11" s="627"/>
      <c r="IBZ11" s="627"/>
      <c r="ICF11" s="627"/>
      <c r="ICG11" s="627"/>
      <c r="ICM11" s="627"/>
      <c r="ICN11" s="627"/>
      <c r="ICT11" s="627"/>
      <c r="ICU11" s="627"/>
      <c r="IDA11" s="627"/>
      <c r="IDB11" s="627"/>
      <c r="IDH11" s="627"/>
      <c r="IDI11" s="627"/>
      <c r="IDO11" s="627"/>
      <c r="IDP11" s="627"/>
      <c r="IDV11" s="627"/>
      <c r="IDW11" s="627"/>
      <c r="IEC11" s="627"/>
      <c r="IED11" s="627"/>
      <c r="IEJ11" s="627"/>
      <c r="IEK11" s="627"/>
      <c r="IEQ11" s="627"/>
      <c r="IER11" s="627"/>
      <c r="IEX11" s="627"/>
      <c r="IEY11" s="627"/>
      <c r="IFE11" s="627"/>
      <c r="IFF11" s="627"/>
      <c r="IFL11" s="627"/>
      <c r="IFM11" s="627"/>
      <c r="IFS11" s="627"/>
      <c r="IFT11" s="627"/>
      <c r="IFZ11" s="627"/>
      <c r="IGA11" s="627"/>
      <c r="IGG11" s="627"/>
      <c r="IGH11" s="627"/>
      <c r="IGN11" s="627"/>
      <c r="IGO11" s="627"/>
      <c r="IGU11" s="627"/>
      <c r="IGV11" s="627"/>
      <c r="IHB11" s="627"/>
      <c r="IHC11" s="627"/>
      <c r="IHI11" s="627"/>
      <c r="IHJ11" s="627"/>
      <c r="IHP11" s="627"/>
      <c r="IHQ11" s="627"/>
      <c r="IHW11" s="627"/>
      <c r="IHX11" s="627"/>
      <c r="IID11" s="627"/>
      <c r="IIE11" s="627"/>
      <c r="IIK11" s="627"/>
      <c r="IIL11" s="627"/>
      <c r="IIR11" s="627"/>
      <c r="IIS11" s="627"/>
      <c r="IIY11" s="627"/>
      <c r="IIZ11" s="627"/>
      <c r="IJF11" s="627"/>
      <c r="IJG11" s="627"/>
      <c r="IJM11" s="627"/>
      <c r="IJN11" s="627"/>
      <c r="IJT11" s="627"/>
      <c r="IJU11" s="627"/>
      <c r="IKA11" s="627"/>
      <c r="IKB11" s="627"/>
      <c r="IKH11" s="627"/>
      <c r="IKI11" s="627"/>
      <c r="IKO11" s="627"/>
      <c r="IKP11" s="627"/>
      <c r="IKV11" s="627"/>
      <c r="IKW11" s="627"/>
      <c r="ILC11" s="627"/>
      <c r="ILD11" s="627"/>
      <c r="ILJ11" s="627"/>
      <c r="ILK11" s="627"/>
      <c r="ILQ11" s="627"/>
      <c r="ILR11" s="627"/>
      <c r="ILX11" s="627"/>
      <c r="ILY11" s="627"/>
      <c r="IME11" s="627"/>
      <c r="IMF11" s="627"/>
      <c r="IML11" s="627"/>
      <c r="IMM11" s="627"/>
      <c r="IMS11" s="627"/>
      <c r="IMT11" s="627"/>
      <c r="IMZ11" s="627"/>
      <c r="INA11" s="627"/>
      <c r="ING11" s="627"/>
      <c r="INH11" s="627"/>
      <c r="INN11" s="627"/>
      <c r="INO11" s="627"/>
      <c r="INU11" s="627"/>
      <c r="INV11" s="627"/>
      <c r="IOB11" s="627"/>
      <c r="IOC11" s="627"/>
      <c r="IOI11" s="627"/>
      <c r="IOJ11" s="627"/>
      <c r="IOP11" s="627"/>
      <c r="IOQ11" s="627"/>
      <c r="IOW11" s="627"/>
      <c r="IOX11" s="627"/>
      <c r="IPD11" s="627"/>
      <c r="IPE11" s="627"/>
      <c r="IPK11" s="627"/>
      <c r="IPL11" s="627"/>
      <c r="IPR11" s="627"/>
      <c r="IPS11" s="627"/>
      <c r="IPY11" s="627"/>
      <c r="IPZ11" s="627"/>
      <c r="IQF11" s="627"/>
      <c r="IQG11" s="627"/>
      <c r="IQM11" s="627"/>
      <c r="IQN11" s="627"/>
      <c r="IQT11" s="627"/>
      <c r="IQU11" s="627"/>
      <c r="IRA11" s="627"/>
      <c r="IRB11" s="627"/>
      <c r="IRH11" s="627"/>
      <c r="IRI11" s="627"/>
      <c r="IRO11" s="627"/>
      <c r="IRP11" s="627"/>
      <c r="IRV11" s="627"/>
      <c r="IRW11" s="627"/>
      <c r="ISC11" s="627"/>
      <c r="ISD11" s="627"/>
      <c r="ISJ11" s="627"/>
      <c r="ISK11" s="627"/>
      <c r="ISQ11" s="627"/>
      <c r="ISR11" s="627"/>
      <c r="ISX11" s="627"/>
      <c r="ISY11" s="627"/>
      <c r="ITE11" s="627"/>
      <c r="ITF11" s="627"/>
      <c r="ITL11" s="627"/>
      <c r="ITM11" s="627"/>
      <c r="ITS11" s="627"/>
      <c r="ITT11" s="627"/>
      <c r="ITZ11" s="627"/>
      <c r="IUA11" s="627"/>
      <c r="IUG11" s="627"/>
      <c r="IUH11" s="627"/>
      <c r="IUN11" s="627"/>
      <c r="IUO11" s="627"/>
      <c r="IUU11" s="627"/>
      <c r="IUV11" s="627"/>
      <c r="IVB11" s="627"/>
      <c r="IVC11" s="627"/>
      <c r="IVI11" s="627"/>
      <c r="IVJ11" s="627"/>
      <c r="IVP11" s="627"/>
      <c r="IVQ11" s="627"/>
      <c r="IVW11" s="627"/>
      <c r="IVX11" s="627"/>
      <c r="IWD11" s="627"/>
      <c r="IWE11" s="627"/>
      <c r="IWK11" s="627"/>
      <c r="IWL11" s="627"/>
      <c r="IWR11" s="627"/>
      <c r="IWS11" s="627"/>
      <c r="IWY11" s="627"/>
      <c r="IWZ11" s="627"/>
      <c r="IXF11" s="627"/>
      <c r="IXG11" s="627"/>
      <c r="IXM11" s="627"/>
      <c r="IXN11" s="627"/>
      <c r="IXT11" s="627"/>
      <c r="IXU11" s="627"/>
      <c r="IYA11" s="627"/>
      <c r="IYB11" s="627"/>
      <c r="IYH11" s="627"/>
      <c r="IYI11" s="627"/>
      <c r="IYO11" s="627"/>
      <c r="IYP11" s="627"/>
      <c r="IYV11" s="627"/>
      <c r="IYW11" s="627"/>
      <c r="IZC11" s="627"/>
      <c r="IZD11" s="627"/>
      <c r="IZJ11" s="627"/>
      <c r="IZK11" s="627"/>
      <c r="IZQ11" s="627"/>
      <c r="IZR11" s="627"/>
      <c r="IZX11" s="627"/>
      <c r="IZY11" s="627"/>
      <c r="JAE11" s="627"/>
      <c r="JAF11" s="627"/>
      <c r="JAL11" s="627"/>
      <c r="JAM11" s="627"/>
      <c r="JAS11" s="627"/>
      <c r="JAT11" s="627"/>
      <c r="JAZ11" s="627"/>
      <c r="JBA11" s="627"/>
      <c r="JBG11" s="627"/>
      <c r="JBH11" s="627"/>
      <c r="JBN11" s="627"/>
      <c r="JBO11" s="627"/>
      <c r="JBU11" s="627"/>
      <c r="JBV11" s="627"/>
      <c r="JCB11" s="627"/>
      <c r="JCC11" s="627"/>
      <c r="JCI11" s="627"/>
      <c r="JCJ11" s="627"/>
      <c r="JCP11" s="627"/>
      <c r="JCQ11" s="627"/>
      <c r="JCW11" s="627"/>
      <c r="JCX11" s="627"/>
      <c r="JDD11" s="627"/>
      <c r="JDE11" s="627"/>
      <c r="JDK11" s="627"/>
      <c r="JDL11" s="627"/>
      <c r="JDR11" s="627"/>
      <c r="JDS11" s="627"/>
      <c r="JDY11" s="627"/>
      <c r="JDZ11" s="627"/>
      <c r="JEF11" s="627"/>
      <c r="JEG11" s="627"/>
      <c r="JEM11" s="627"/>
      <c r="JEN11" s="627"/>
      <c r="JET11" s="627"/>
      <c r="JEU11" s="627"/>
      <c r="JFA11" s="627"/>
      <c r="JFB11" s="627"/>
      <c r="JFH11" s="627"/>
      <c r="JFI11" s="627"/>
      <c r="JFO11" s="627"/>
      <c r="JFP11" s="627"/>
      <c r="JFV11" s="627"/>
      <c r="JFW11" s="627"/>
      <c r="JGC11" s="627"/>
      <c r="JGD11" s="627"/>
      <c r="JGJ11" s="627"/>
      <c r="JGK11" s="627"/>
      <c r="JGQ11" s="627"/>
      <c r="JGR11" s="627"/>
      <c r="JGX11" s="627"/>
      <c r="JGY11" s="627"/>
      <c r="JHE11" s="627"/>
      <c r="JHF11" s="627"/>
      <c r="JHL11" s="627"/>
      <c r="JHM11" s="627"/>
      <c r="JHS11" s="627"/>
      <c r="JHT11" s="627"/>
      <c r="JHZ11" s="627"/>
      <c r="JIA11" s="627"/>
      <c r="JIG11" s="627"/>
      <c r="JIH11" s="627"/>
      <c r="JIN11" s="627"/>
      <c r="JIO11" s="627"/>
      <c r="JIU11" s="627"/>
      <c r="JIV11" s="627"/>
      <c r="JJB11" s="627"/>
      <c r="JJC11" s="627"/>
      <c r="JJI11" s="627"/>
      <c r="JJJ11" s="627"/>
      <c r="JJP11" s="627"/>
      <c r="JJQ11" s="627"/>
      <c r="JJW11" s="627"/>
      <c r="JJX11" s="627"/>
      <c r="JKD11" s="627"/>
      <c r="JKE11" s="627"/>
      <c r="JKK11" s="627"/>
      <c r="JKL11" s="627"/>
      <c r="JKR11" s="627"/>
      <c r="JKS11" s="627"/>
      <c r="JKY11" s="627"/>
      <c r="JKZ11" s="627"/>
      <c r="JLF11" s="627"/>
      <c r="JLG11" s="627"/>
      <c r="JLM11" s="627"/>
      <c r="JLN11" s="627"/>
      <c r="JLT11" s="627"/>
      <c r="JLU11" s="627"/>
      <c r="JMA11" s="627"/>
      <c r="JMB11" s="627"/>
      <c r="JMH11" s="627"/>
      <c r="JMI11" s="627"/>
      <c r="JMO11" s="627"/>
      <c r="JMP11" s="627"/>
      <c r="JMV11" s="627"/>
      <c r="JMW11" s="627"/>
      <c r="JNC11" s="627"/>
      <c r="JND11" s="627"/>
      <c r="JNJ11" s="627"/>
      <c r="JNK11" s="627"/>
      <c r="JNQ11" s="627"/>
      <c r="JNR11" s="627"/>
      <c r="JNX11" s="627"/>
      <c r="JNY11" s="627"/>
      <c r="JOE11" s="627"/>
      <c r="JOF11" s="627"/>
      <c r="JOL11" s="627"/>
      <c r="JOM11" s="627"/>
      <c r="JOS11" s="627"/>
      <c r="JOT11" s="627"/>
      <c r="JOZ11" s="627"/>
      <c r="JPA11" s="627"/>
      <c r="JPG11" s="627"/>
      <c r="JPH11" s="627"/>
      <c r="JPN11" s="627"/>
      <c r="JPO11" s="627"/>
      <c r="JPU11" s="627"/>
      <c r="JPV11" s="627"/>
      <c r="JQB11" s="627"/>
      <c r="JQC11" s="627"/>
      <c r="JQI11" s="627"/>
      <c r="JQJ11" s="627"/>
      <c r="JQP11" s="627"/>
      <c r="JQQ11" s="627"/>
      <c r="JQW11" s="627"/>
      <c r="JQX11" s="627"/>
      <c r="JRD11" s="627"/>
      <c r="JRE11" s="627"/>
      <c r="JRK11" s="627"/>
      <c r="JRL11" s="627"/>
      <c r="JRR11" s="627"/>
      <c r="JRS11" s="627"/>
      <c r="JRY11" s="627"/>
      <c r="JRZ11" s="627"/>
      <c r="JSF11" s="627"/>
      <c r="JSG11" s="627"/>
      <c r="JSM11" s="627"/>
      <c r="JSN11" s="627"/>
      <c r="JST11" s="627"/>
      <c r="JSU11" s="627"/>
      <c r="JTA11" s="627"/>
      <c r="JTB11" s="627"/>
      <c r="JTH11" s="627"/>
      <c r="JTI11" s="627"/>
      <c r="JTO11" s="627"/>
      <c r="JTP11" s="627"/>
      <c r="JTV11" s="627"/>
      <c r="JTW11" s="627"/>
      <c r="JUC11" s="627"/>
      <c r="JUD11" s="627"/>
      <c r="JUJ11" s="627"/>
      <c r="JUK11" s="627"/>
      <c r="JUQ11" s="627"/>
      <c r="JUR11" s="627"/>
      <c r="JUX11" s="627"/>
      <c r="JUY11" s="627"/>
      <c r="JVE11" s="627"/>
      <c r="JVF11" s="627"/>
      <c r="JVL11" s="627"/>
      <c r="JVM11" s="627"/>
      <c r="JVS11" s="627"/>
      <c r="JVT11" s="627"/>
      <c r="JVZ11" s="627"/>
      <c r="JWA11" s="627"/>
      <c r="JWG11" s="627"/>
      <c r="JWH11" s="627"/>
      <c r="JWN11" s="627"/>
      <c r="JWO11" s="627"/>
      <c r="JWU11" s="627"/>
      <c r="JWV11" s="627"/>
      <c r="JXB11" s="627"/>
      <c r="JXC11" s="627"/>
      <c r="JXI11" s="627"/>
      <c r="JXJ11" s="627"/>
      <c r="JXP11" s="627"/>
      <c r="JXQ11" s="627"/>
      <c r="JXW11" s="627"/>
      <c r="JXX11" s="627"/>
      <c r="JYD11" s="627"/>
      <c r="JYE11" s="627"/>
      <c r="JYK11" s="627"/>
      <c r="JYL11" s="627"/>
      <c r="JYR11" s="627"/>
      <c r="JYS11" s="627"/>
      <c r="JYY11" s="627"/>
      <c r="JYZ11" s="627"/>
      <c r="JZF11" s="627"/>
      <c r="JZG11" s="627"/>
      <c r="JZM11" s="627"/>
      <c r="JZN11" s="627"/>
      <c r="JZT11" s="627"/>
      <c r="JZU11" s="627"/>
      <c r="KAA11" s="627"/>
      <c r="KAB11" s="627"/>
      <c r="KAH11" s="627"/>
      <c r="KAI11" s="627"/>
      <c r="KAO11" s="627"/>
      <c r="KAP11" s="627"/>
      <c r="KAV11" s="627"/>
      <c r="KAW11" s="627"/>
      <c r="KBC11" s="627"/>
      <c r="KBD11" s="627"/>
      <c r="KBJ11" s="627"/>
      <c r="KBK11" s="627"/>
      <c r="KBQ11" s="627"/>
      <c r="KBR11" s="627"/>
      <c r="KBX11" s="627"/>
      <c r="KBY11" s="627"/>
      <c r="KCE11" s="627"/>
      <c r="KCF11" s="627"/>
      <c r="KCL11" s="627"/>
      <c r="KCM11" s="627"/>
      <c r="KCS11" s="627"/>
      <c r="KCT11" s="627"/>
      <c r="KCZ11" s="627"/>
      <c r="KDA11" s="627"/>
      <c r="KDG11" s="627"/>
      <c r="KDH11" s="627"/>
      <c r="KDN11" s="627"/>
      <c r="KDO11" s="627"/>
      <c r="KDU11" s="627"/>
      <c r="KDV11" s="627"/>
      <c r="KEB11" s="627"/>
      <c r="KEC11" s="627"/>
      <c r="KEI11" s="627"/>
      <c r="KEJ11" s="627"/>
      <c r="KEP11" s="627"/>
      <c r="KEQ11" s="627"/>
      <c r="KEW11" s="627"/>
      <c r="KEX11" s="627"/>
      <c r="KFD11" s="627"/>
      <c r="KFE11" s="627"/>
      <c r="KFK11" s="627"/>
      <c r="KFL11" s="627"/>
      <c r="KFR11" s="627"/>
      <c r="KFS11" s="627"/>
      <c r="KFY11" s="627"/>
      <c r="KFZ11" s="627"/>
      <c r="KGF11" s="627"/>
      <c r="KGG11" s="627"/>
      <c r="KGM11" s="627"/>
      <c r="KGN11" s="627"/>
      <c r="KGT11" s="627"/>
      <c r="KGU11" s="627"/>
      <c r="KHA11" s="627"/>
      <c r="KHB11" s="627"/>
      <c r="KHH11" s="627"/>
      <c r="KHI11" s="627"/>
      <c r="KHO11" s="627"/>
      <c r="KHP11" s="627"/>
      <c r="KHV11" s="627"/>
      <c r="KHW11" s="627"/>
      <c r="KIC11" s="627"/>
      <c r="KID11" s="627"/>
      <c r="KIJ11" s="627"/>
      <c r="KIK11" s="627"/>
      <c r="KIQ11" s="627"/>
      <c r="KIR11" s="627"/>
      <c r="KIX11" s="627"/>
      <c r="KIY11" s="627"/>
      <c r="KJE11" s="627"/>
      <c r="KJF11" s="627"/>
      <c r="KJL11" s="627"/>
      <c r="KJM11" s="627"/>
      <c r="KJS11" s="627"/>
      <c r="KJT11" s="627"/>
      <c r="KJZ11" s="627"/>
      <c r="KKA11" s="627"/>
      <c r="KKG11" s="627"/>
      <c r="KKH11" s="627"/>
      <c r="KKN11" s="627"/>
      <c r="KKO11" s="627"/>
      <c r="KKU11" s="627"/>
      <c r="KKV11" s="627"/>
      <c r="KLB11" s="627"/>
      <c r="KLC11" s="627"/>
      <c r="KLI11" s="627"/>
      <c r="KLJ11" s="627"/>
      <c r="KLP11" s="627"/>
      <c r="KLQ11" s="627"/>
      <c r="KLW11" s="627"/>
      <c r="KLX11" s="627"/>
      <c r="KMD11" s="627"/>
      <c r="KME11" s="627"/>
      <c r="KMK11" s="627"/>
      <c r="KML11" s="627"/>
      <c r="KMR11" s="627"/>
      <c r="KMS11" s="627"/>
      <c r="KMY11" s="627"/>
      <c r="KMZ11" s="627"/>
      <c r="KNF11" s="627"/>
      <c r="KNG11" s="627"/>
      <c r="KNM11" s="627"/>
      <c r="KNN11" s="627"/>
      <c r="KNT11" s="627"/>
      <c r="KNU11" s="627"/>
      <c r="KOA11" s="627"/>
      <c r="KOB11" s="627"/>
      <c r="KOH11" s="627"/>
      <c r="KOI11" s="627"/>
      <c r="KOO11" s="627"/>
      <c r="KOP11" s="627"/>
      <c r="KOV11" s="627"/>
      <c r="KOW11" s="627"/>
      <c r="KPC11" s="627"/>
      <c r="KPD11" s="627"/>
      <c r="KPJ11" s="627"/>
      <c r="KPK11" s="627"/>
      <c r="KPQ11" s="627"/>
      <c r="KPR11" s="627"/>
      <c r="KPX11" s="627"/>
      <c r="KPY11" s="627"/>
      <c r="KQE11" s="627"/>
      <c r="KQF11" s="627"/>
      <c r="KQL11" s="627"/>
      <c r="KQM11" s="627"/>
      <c r="KQS11" s="627"/>
      <c r="KQT11" s="627"/>
      <c r="KQZ11" s="627"/>
      <c r="KRA11" s="627"/>
      <c r="KRG11" s="627"/>
      <c r="KRH11" s="627"/>
      <c r="KRN11" s="627"/>
      <c r="KRO11" s="627"/>
      <c r="KRU11" s="627"/>
      <c r="KRV11" s="627"/>
      <c r="KSB11" s="627"/>
      <c r="KSC11" s="627"/>
      <c r="KSI11" s="627"/>
      <c r="KSJ11" s="627"/>
      <c r="KSP11" s="627"/>
      <c r="KSQ11" s="627"/>
      <c r="KSW11" s="627"/>
      <c r="KSX11" s="627"/>
      <c r="KTD11" s="627"/>
      <c r="KTE11" s="627"/>
      <c r="KTK11" s="627"/>
      <c r="KTL11" s="627"/>
      <c r="KTR11" s="627"/>
      <c r="KTS11" s="627"/>
      <c r="KTY11" s="627"/>
      <c r="KTZ11" s="627"/>
      <c r="KUF11" s="627"/>
      <c r="KUG11" s="627"/>
      <c r="KUM11" s="627"/>
      <c r="KUN11" s="627"/>
      <c r="KUT11" s="627"/>
      <c r="KUU11" s="627"/>
      <c r="KVA11" s="627"/>
      <c r="KVB11" s="627"/>
      <c r="KVH11" s="627"/>
      <c r="KVI11" s="627"/>
      <c r="KVO11" s="627"/>
      <c r="KVP11" s="627"/>
      <c r="KVV11" s="627"/>
      <c r="KVW11" s="627"/>
      <c r="KWC11" s="627"/>
      <c r="KWD11" s="627"/>
      <c r="KWJ11" s="627"/>
      <c r="KWK11" s="627"/>
      <c r="KWQ11" s="627"/>
      <c r="KWR11" s="627"/>
      <c r="KWX11" s="627"/>
      <c r="KWY11" s="627"/>
      <c r="KXE11" s="627"/>
      <c r="KXF11" s="627"/>
      <c r="KXL11" s="627"/>
      <c r="KXM11" s="627"/>
      <c r="KXS11" s="627"/>
      <c r="KXT11" s="627"/>
      <c r="KXZ11" s="627"/>
      <c r="KYA11" s="627"/>
      <c r="KYG11" s="627"/>
      <c r="KYH11" s="627"/>
      <c r="KYN11" s="627"/>
      <c r="KYO11" s="627"/>
      <c r="KYU11" s="627"/>
      <c r="KYV11" s="627"/>
      <c r="KZB11" s="627"/>
      <c r="KZC11" s="627"/>
      <c r="KZI11" s="627"/>
      <c r="KZJ11" s="627"/>
      <c r="KZP11" s="627"/>
      <c r="KZQ11" s="627"/>
      <c r="KZW11" s="627"/>
      <c r="KZX11" s="627"/>
      <c r="LAD11" s="627"/>
      <c r="LAE11" s="627"/>
      <c r="LAK11" s="627"/>
      <c r="LAL11" s="627"/>
      <c r="LAR11" s="627"/>
      <c r="LAS11" s="627"/>
      <c r="LAY11" s="627"/>
      <c r="LAZ11" s="627"/>
      <c r="LBF11" s="627"/>
      <c r="LBG11" s="627"/>
      <c r="LBM11" s="627"/>
      <c r="LBN11" s="627"/>
      <c r="LBT11" s="627"/>
      <c r="LBU11" s="627"/>
      <c r="LCA11" s="627"/>
      <c r="LCB11" s="627"/>
      <c r="LCH11" s="627"/>
      <c r="LCI11" s="627"/>
      <c r="LCO11" s="627"/>
      <c r="LCP11" s="627"/>
      <c r="LCV11" s="627"/>
      <c r="LCW11" s="627"/>
      <c r="LDC11" s="627"/>
      <c r="LDD11" s="627"/>
      <c r="LDJ11" s="627"/>
      <c r="LDK11" s="627"/>
      <c r="LDQ11" s="627"/>
      <c r="LDR11" s="627"/>
      <c r="LDX11" s="627"/>
      <c r="LDY11" s="627"/>
      <c r="LEE11" s="627"/>
      <c r="LEF11" s="627"/>
      <c r="LEL11" s="627"/>
      <c r="LEM11" s="627"/>
      <c r="LES11" s="627"/>
      <c r="LET11" s="627"/>
      <c r="LEZ11" s="627"/>
      <c r="LFA11" s="627"/>
      <c r="LFG11" s="627"/>
      <c r="LFH11" s="627"/>
      <c r="LFN11" s="627"/>
      <c r="LFO11" s="627"/>
      <c r="LFU11" s="627"/>
      <c r="LFV11" s="627"/>
      <c r="LGB11" s="627"/>
      <c r="LGC11" s="627"/>
      <c r="LGI11" s="627"/>
      <c r="LGJ11" s="627"/>
      <c r="LGP11" s="627"/>
      <c r="LGQ11" s="627"/>
      <c r="LGW11" s="627"/>
      <c r="LGX11" s="627"/>
      <c r="LHD11" s="627"/>
      <c r="LHE11" s="627"/>
      <c r="LHK11" s="627"/>
      <c r="LHL11" s="627"/>
      <c r="LHR11" s="627"/>
      <c r="LHS11" s="627"/>
      <c r="LHY11" s="627"/>
      <c r="LHZ11" s="627"/>
      <c r="LIF11" s="627"/>
      <c r="LIG11" s="627"/>
      <c r="LIM11" s="627"/>
      <c r="LIN11" s="627"/>
      <c r="LIT11" s="627"/>
      <c r="LIU11" s="627"/>
      <c r="LJA11" s="627"/>
      <c r="LJB11" s="627"/>
      <c r="LJH11" s="627"/>
      <c r="LJI11" s="627"/>
      <c r="LJO11" s="627"/>
      <c r="LJP11" s="627"/>
      <c r="LJV11" s="627"/>
      <c r="LJW11" s="627"/>
      <c r="LKC11" s="627"/>
      <c r="LKD11" s="627"/>
      <c r="LKJ11" s="627"/>
      <c r="LKK11" s="627"/>
      <c r="LKQ11" s="627"/>
      <c r="LKR11" s="627"/>
      <c r="LKX11" s="627"/>
      <c r="LKY11" s="627"/>
      <c r="LLE11" s="627"/>
      <c r="LLF11" s="627"/>
      <c r="LLL11" s="627"/>
      <c r="LLM11" s="627"/>
      <c r="LLS11" s="627"/>
      <c r="LLT11" s="627"/>
      <c r="LLZ11" s="627"/>
      <c r="LMA11" s="627"/>
      <c r="LMG11" s="627"/>
      <c r="LMH11" s="627"/>
      <c r="LMN11" s="627"/>
      <c r="LMO11" s="627"/>
      <c r="LMU11" s="627"/>
      <c r="LMV11" s="627"/>
      <c r="LNB11" s="627"/>
      <c r="LNC11" s="627"/>
      <c r="LNI11" s="627"/>
      <c r="LNJ11" s="627"/>
      <c r="LNP11" s="627"/>
      <c r="LNQ11" s="627"/>
      <c r="LNW11" s="627"/>
      <c r="LNX11" s="627"/>
      <c r="LOD11" s="627"/>
      <c r="LOE11" s="627"/>
      <c r="LOK11" s="627"/>
      <c r="LOL11" s="627"/>
      <c r="LOR11" s="627"/>
      <c r="LOS11" s="627"/>
      <c r="LOY11" s="627"/>
      <c r="LOZ11" s="627"/>
      <c r="LPF11" s="627"/>
      <c r="LPG11" s="627"/>
      <c r="LPM11" s="627"/>
      <c r="LPN11" s="627"/>
      <c r="LPT11" s="627"/>
      <c r="LPU11" s="627"/>
      <c r="LQA11" s="627"/>
      <c r="LQB11" s="627"/>
      <c r="LQH11" s="627"/>
      <c r="LQI11" s="627"/>
      <c r="LQO11" s="627"/>
      <c r="LQP11" s="627"/>
      <c r="LQV11" s="627"/>
      <c r="LQW11" s="627"/>
      <c r="LRC11" s="627"/>
      <c r="LRD11" s="627"/>
      <c r="LRJ11" s="627"/>
      <c r="LRK11" s="627"/>
      <c r="LRQ11" s="627"/>
      <c r="LRR11" s="627"/>
      <c r="LRX11" s="627"/>
      <c r="LRY11" s="627"/>
      <c r="LSE11" s="627"/>
      <c r="LSF11" s="627"/>
      <c r="LSL11" s="627"/>
      <c r="LSM11" s="627"/>
      <c r="LSS11" s="627"/>
      <c r="LST11" s="627"/>
      <c r="LSZ11" s="627"/>
      <c r="LTA11" s="627"/>
      <c r="LTG11" s="627"/>
      <c r="LTH11" s="627"/>
      <c r="LTN11" s="627"/>
      <c r="LTO11" s="627"/>
      <c r="LTU11" s="627"/>
      <c r="LTV11" s="627"/>
      <c r="LUB11" s="627"/>
      <c r="LUC11" s="627"/>
      <c r="LUI11" s="627"/>
      <c r="LUJ11" s="627"/>
      <c r="LUP11" s="627"/>
      <c r="LUQ11" s="627"/>
      <c r="LUW11" s="627"/>
      <c r="LUX11" s="627"/>
      <c r="LVD11" s="627"/>
      <c r="LVE11" s="627"/>
      <c r="LVK11" s="627"/>
      <c r="LVL11" s="627"/>
      <c r="LVR11" s="627"/>
      <c r="LVS11" s="627"/>
      <c r="LVY11" s="627"/>
      <c r="LVZ11" s="627"/>
      <c r="LWF11" s="627"/>
      <c r="LWG11" s="627"/>
      <c r="LWM11" s="627"/>
      <c r="LWN11" s="627"/>
      <c r="LWT11" s="627"/>
      <c r="LWU11" s="627"/>
      <c r="LXA11" s="627"/>
      <c r="LXB11" s="627"/>
      <c r="LXH11" s="627"/>
      <c r="LXI11" s="627"/>
      <c r="LXO11" s="627"/>
      <c r="LXP11" s="627"/>
      <c r="LXV11" s="627"/>
      <c r="LXW11" s="627"/>
      <c r="LYC11" s="627"/>
      <c r="LYD11" s="627"/>
      <c r="LYJ11" s="627"/>
      <c r="LYK11" s="627"/>
      <c r="LYQ11" s="627"/>
      <c r="LYR11" s="627"/>
      <c r="LYX11" s="627"/>
      <c r="LYY11" s="627"/>
      <c r="LZE11" s="627"/>
      <c r="LZF11" s="627"/>
      <c r="LZL11" s="627"/>
      <c r="LZM11" s="627"/>
      <c r="LZS11" s="627"/>
      <c r="LZT11" s="627"/>
      <c r="LZZ11" s="627"/>
      <c r="MAA11" s="627"/>
      <c r="MAG11" s="627"/>
      <c r="MAH11" s="627"/>
      <c r="MAN11" s="627"/>
      <c r="MAO11" s="627"/>
      <c r="MAU11" s="627"/>
      <c r="MAV11" s="627"/>
      <c r="MBB11" s="627"/>
      <c r="MBC11" s="627"/>
      <c r="MBI11" s="627"/>
      <c r="MBJ11" s="627"/>
      <c r="MBP11" s="627"/>
      <c r="MBQ11" s="627"/>
      <c r="MBW11" s="627"/>
      <c r="MBX11" s="627"/>
      <c r="MCD11" s="627"/>
      <c r="MCE11" s="627"/>
      <c r="MCK11" s="627"/>
      <c r="MCL11" s="627"/>
      <c r="MCR11" s="627"/>
      <c r="MCS11" s="627"/>
      <c r="MCY11" s="627"/>
      <c r="MCZ11" s="627"/>
      <c r="MDF11" s="627"/>
      <c r="MDG11" s="627"/>
      <c r="MDM11" s="627"/>
      <c r="MDN11" s="627"/>
      <c r="MDT11" s="627"/>
      <c r="MDU11" s="627"/>
      <c r="MEA11" s="627"/>
      <c r="MEB11" s="627"/>
      <c r="MEH11" s="627"/>
      <c r="MEI11" s="627"/>
      <c r="MEO11" s="627"/>
      <c r="MEP11" s="627"/>
      <c r="MEV11" s="627"/>
      <c r="MEW11" s="627"/>
      <c r="MFC11" s="627"/>
      <c r="MFD11" s="627"/>
      <c r="MFJ11" s="627"/>
      <c r="MFK11" s="627"/>
      <c r="MFQ11" s="627"/>
      <c r="MFR11" s="627"/>
      <c r="MFX11" s="627"/>
      <c r="MFY11" s="627"/>
      <c r="MGE11" s="627"/>
      <c r="MGF11" s="627"/>
      <c r="MGL11" s="627"/>
      <c r="MGM11" s="627"/>
      <c r="MGS11" s="627"/>
      <c r="MGT11" s="627"/>
      <c r="MGZ11" s="627"/>
      <c r="MHA11" s="627"/>
      <c r="MHG11" s="627"/>
      <c r="MHH11" s="627"/>
      <c r="MHN11" s="627"/>
      <c r="MHO11" s="627"/>
      <c r="MHU11" s="627"/>
      <c r="MHV11" s="627"/>
      <c r="MIB11" s="627"/>
      <c r="MIC11" s="627"/>
      <c r="MII11" s="627"/>
      <c r="MIJ11" s="627"/>
      <c r="MIP11" s="627"/>
      <c r="MIQ11" s="627"/>
      <c r="MIW11" s="627"/>
      <c r="MIX11" s="627"/>
      <c r="MJD11" s="627"/>
      <c r="MJE11" s="627"/>
      <c r="MJK11" s="627"/>
      <c r="MJL11" s="627"/>
      <c r="MJR11" s="627"/>
      <c r="MJS11" s="627"/>
      <c r="MJY11" s="627"/>
      <c r="MJZ11" s="627"/>
      <c r="MKF11" s="627"/>
      <c r="MKG11" s="627"/>
      <c r="MKM11" s="627"/>
      <c r="MKN11" s="627"/>
      <c r="MKT11" s="627"/>
      <c r="MKU11" s="627"/>
      <c r="MLA11" s="627"/>
      <c r="MLB11" s="627"/>
      <c r="MLH11" s="627"/>
      <c r="MLI11" s="627"/>
      <c r="MLO11" s="627"/>
      <c r="MLP11" s="627"/>
      <c r="MLV11" s="627"/>
      <c r="MLW11" s="627"/>
      <c r="MMC11" s="627"/>
      <c r="MMD11" s="627"/>
      <c r="MMJ11" s="627"/>
      <c r="MMK11" s="627"/>
      <c r="MMQ11" s="627"/>
      <c r="MMR11" s="627"/>
      <c r="MMX11" s="627"/>
      <c r="MMY11" s="627"/>
      <c r="MNE11" s="627"/>
      <c r="MNF11" s="627"/>
      <c r="MNL11" s="627"/>
      <c r="MNM11" s="627"/>
      <c r="MNS11" s="627"/>
      <c r="MNT11" s="627"/>
      <c r="MNZ11" s="627"/>
      <c r="MOA11" s="627"/>
      <c r="MOG11" s="627"/>
      <c r="MOH11" s="627"/>
      <c r="MON11" s="627"/>
      <c r="MOO11" s="627"/>
      <c r="MOU11" s="627"/>
      <c r="MOV11" s="627"/>
      <c r="MPB11" s="627"/>
      <c r="MPC11" s="627"/>
      <c r="MPI11" s="627"/>
      <c r="MPJ11" s="627"/>
      <c r="MPP11" s="627"/>
      <c r="MPQ11" s="627"/>
      <c r="MPW11" s="627"/>
      <c r="MPX11" s="627"/>
      <c r="MQD11" s="627"/>
      <c r="MQE11" s="627"/>
      <c r="MQK11" s="627"/>
      <c r="MQL11" s="627"/>
      <c r="MQR11" s="627"/>
      <c r="MQS11" s="627"/>
      <c r="MQY11" s="627"/>
      <c r="MQZ11" s="627"/>
      <c r="MRF11" s="627"/>
      <c r="MRG11" s="627"/>
      <c r="MRM11" s="627"/>
      <c r="MRN11" s="627"/>
      <c r="MRT11" s="627"/>
      <c r="MRU11" s="627"/>
      <c r="MSA11" s="627"/>
      <c r="MSB11" s="627"/>
      <c r="MSH11" s="627"/>
      <c r="MSI11" s="627"/>
      <c r="MSO11" s="627"/>
      <c r="MSP11" s="627"/>
      <c r="MSV11" s="627"/>
      <c r="MSW11" s="627"/>
      <c r="MTC11" s="627"/>
      <c r="MTD11" s="627"/>
      <c r="MTJ11" s="627"/>
      <c r="MTK11" s="627"/>
      <c r="MTQ11" s="627"/>
      <c r="MTR11" s="627"/>
      <c r="MTX11" s="627"/>
      <c r="MTY11" s="627"/>
      <c r="MUE11" s="627"/>
      <c r="MUF11" s="627"/>
      <c r="MUL11" s="627"/>
      <c r="MUM11" s="627"/>
      <c r="MUS11" s="627"/>
      <c r="MUT11" s="627"/>
      <c r="MUZ11" s="627"/>
      <c r="MVA11" s="627"/>
      <c r="MVG11" s="627"/>
      <c r="MVH11" s="627"/>
      <c r="MVN11" s="627"/>
      <c r="MVO11" s="627"/>
      <c r="MVU11" s="627"/>
      <c r="MVV11" s="627"/>
      <c r="MWB11" s="627"/>
      <c r="MWC11" s="627"/>
      <c r="MWI11" s="627"/>
      <c r="MWJ11" s="627"/>
      <c r="MWP11" s="627"/>
      <c r="MWQ11" s="627"/>
      <c r="MWW11" s="627"/>
      <c r="MWX11" s="627"/>
      <c r="MXD11" s="627"/>
      <c r="MXE11" s="627"/>
      <c r="MXK11" s="627"/>
      <c r="MXL11" s="627"/>
      <c r="MXR11" s="627"/>
      <c r="MXS11" s="627"/>
      <c r="MXY11" s="627"/>
      <c r="MXZ11" s="627"/>
      <c r="MYF11" s="627"/>
      <c r="MYG11" s="627"/>
      <c r="MYM11" s="627"/>
      <c r="MYN11" s="627"/>
      <c r="MYT11" s="627"/>
      <c r="MYU11" s="627"/>
      <c r="MZA11" s="627"/>
      <c r="MZB11" s="627"/>
      <c r="MZH11" s="627"/>
      <c r="MZI11" s="627"/>
      <c r="MZO11" s="627"/>
      <c r="MZP11" s="627"/>
      <c r="MZV11" s="627"/>
      <c r="MZW11" s="627"/>
      <c r="NAC11" s="627"/>
      <c r="NAD11" s="627"/>
      <c r="NAJ11" s="627"/>
      <c r="NAK11" s="627"/>
      <c r="NAQ11" s="627"/>
      <c r="NAR11" s="627"/>
      <c r="NAX11" s="627"/>
      <c r="NAY11" s="627"/>
      <c r="NBE11" s="627"/>
      <c r="NBF11" s="627"/>
      <c r="NBL11" s="627"/>
      <c r="NBM11" s="627"/>
      <c r="NBS11" s="627"/>
      <c r="NBT11" s="627"/>
      <c r="NBZ11" s="627"/>
      <c r="NCA11" s="627"/>
      <c r="NCG11" s="627"/>
      <c r="NCH11" s="627"/>
      <c r="NCN11" s="627"/>
      <c r="NCO11" s="627"/>
      <c r="NCU11" s="627"/>
      <c r="NCV11" s="627"/>
      <c r="NDB11" s="627"/>
      <c r="NDC11" s="627"/>
      <c r="NDI11" s="627"/>
      <c r="NDJ11" s="627"/>
      <c r="NDP11" s="627"/>
      <c r="NDQ11" s="627"/>
      <c r="NDW11" s="627"/>
      <c r="NDX11" s="627"/>
      <c r="NED11" s="627"/>
      <c r="NEE11" s="627"/>
      <c r="NEK11" s="627"/>
      <c r="NEL11" s="627"/>
      <c r="NER11" s="627"/>
      <c r="NES11" s="627"/>
      <c r="NEY11" s="627"/>
      <c r="NEZ11" s="627"/>
      <c r="NFF11" s="627"/>
      <c r="NFG11" s="627"/>
      <c r="NFM11" s="627"/>
      <c r="NFN11" s="627"/>
      <c r="NFT11" s="627"/>
      <c r="NFU11" s="627"/>
      <c r="NGA11" s="627"/>
      <c r="NGB11" s="627"/>
      <c r="NGH11" s="627"/>
      <c r="NGI11" s="627"/>
      <c r="NGO11" s="627"/>
      <c r="NGP11" s="627"/>
      <c r="NGV11" s="627"/>
      <c r="NGW11" s="627"/>
      <c r="NHC11" s="627"/>
      <c r="NHD11" s="627"/>
      <c r="NHJ11" s="627"/>
      <c r="NHK11" s="627"/>
      <c r="NHQ11" s="627"/>
      <c r="NHR11" s="627"/>
      <c r="NHX11" s="627"/>
      <c r="NHY11" s="627"/>
      <c r="NIE11" s="627"/>
      <c r="NIF11" s="627"/>
      <c r="NIL11" s="627"/>
      <c r="NIM11" s="627"/>
      <c r="NIS11" s="627"/>
      <c r="NIT11" s="627"/>
      <c r="NIZ11" s="627"/>
      <c r="NJA11" s="627"/>
      <c r="NJG11" s="627"/>
      <c r="NJH11" s="627"/>
      <c r="NJN11" s="627"/>
      <c r="NJO11" s="627"/>
      <c r="NJU11" s="627"/>
      <c r="NJV11" s="627"/>
      <c r="NKB11" s="627"/>
      <c r="NKC11" s="627"/>
      <c r="NKI11" s="627"/>
      <c r="NKJ11" s="627"/>
      <c r="NKP11" s="627"/>
      <c r="NKQ11" s="627"/>
      <c r="NKW11" s="627"/>
      <c r="NKX11" s="627"/>
      <c r="NLD11" s="627"/>
      <c r="NLE11" s="627"/>
      <c r="NLK11" s="627"/>
      <c r="NLL11" s="627"/>
      <c r="NLR11" s="627"/>
      <c r="NLS11" s="627"/>
      <c r="NLY11" s="627"/>
      <c r="NLZ11" s="627"/>
      <c r="NMF11" s="627"/>
      <c r="NMG11" s="627"/>
      <c r="NMM11" s="627"/>
      <c r="NMN11" s="627"/>
      <c r="NMT11" s="627"/>
      <c r="NMU11" s="627"/>
      <c r="NNA11" s="627"/>
      <c r="NNB11" s="627"/>
      <c r="NNH11" s="627"/>
      <c r="NNI11" s="627"/>
      <c r="NNO11" s="627"/>
      <c r="NNP11" s="627"/>
      <c r="NNV11" s="627"/>
      <c r="NNW11" s="627"/>
      <c r="NOC11" s="627"/>
      <c r="NOD11" s="627"/>
      <c r="NOJ11" s="627"/>
      <c r="NOK11" s="627"/>
      <c r="NOQ11" s="627"/>
      <c r="NOR11" s="627"/>
      <c r="NOX11" s="627"/>
      <c r="NOY11" s="627"/>
      <c r="NPE11" s="627"/>
      <c r="NPF11" s="627"/>
      <c r="NPL11" s="627"/>
      <c r="NPM11" s="627"/>
      <c r="NPS11" s="627"/>
      <c r="NPT11" s="627"/>
      <c r="NPZ11" s="627"/>
      <c r="NQA11" s="627"/>
      <c r="NQG11" s="627"/>
      <c r="NQH11" s="627"/>
      <c r="NQN11" s="627"/>
      <c r="NQO11" s="627"/>
      <c r="NQU11" s="627"/>
      <c r="NQV11" s="627"/>
      <c r="NRB11" s="627"/>
      <c r="NRC11" s="627"/>
      <c r="NRI11" s="627"/>
      <c r="NRJ11" s="627"/>
      <c r="NRP11" s="627"/>
      <c r="NRQ11" s="627"/>
      <c r="NRW11" s="627"/>
      <c r="NRX11" s="627"/>
      <c r="NSD11" s="627"/>
      <c r="NSE11" s="627"/>
      <c r="NSK11" s="627"/>
      <c r="NSL11" s="627"/>
      <c r="NSR11" s="627"/>
      <c r="NSS11" s="627"/>
      <c r="NSY11" s="627"/>
      <c r="NSZ11" s="627"/>
      <c r="NTF11" s="627"/>
      <c r="NTG11" s="627"/>
      <c r="NTM11" s="627"/>
      <c r="NTN11" s="627"/>
      <c r="NTT11" s="627"/>
      <c r="NTU11" s="627"/>
      <c r="NUA11" s="627"/>
      <c r="NUB11" s="627"/>
      <c r="NUH11" s="627"/>
      <c r="NUI11" s="627"/>
      <c r="NUO11" s="627"/>
      <c r="NUP11" s="627"/>
      <c r="NUV11" s="627"/>
      <c r="NUW11" s="627"/>
      <c r="NVC11" s="627"/>
      <c r="NVD11" s="627"/>
      <c r="NVJ11" s="627"/>
      <c r="NVK11" s="627"/>
      <c r="NVQ11" s="627"/>
      <c r="NVR11" s="627"/>
      <c r="NVX11" s="627"/>
      <c r="NVY11" s="627"/>
      <c r="NWE11" s="627"/>
      <c r="NWF11" s="627"/>
      <c r="NWL11" s="627"/>
      <c r="NWM11" s="627"/>
      <c r="NWS11" s="627"/>
      <c r="NWT11" s="627"/>
      <c r="NWZ11" s="627"/>
      <c r="NXA11" s="627"/>
      <c r="NXG11" s="627"/>
      <c r="NXH11" s="627"/>
      <c r="NXN11" s="627"/>
      <c r="NXO11" s="627"/>
      <c r="NXU11" s="627"/>
      <c r="NXV11" s="627"/>
      <c r="NYB11" s="627"/>
      <c r="NYC11" s="627"/>
      <c r="NYI11" s="627"/>
      <c r="NYJ11" s="627"/>
      <c r="NYP11" s="627"/>
      <c r="NYQ11" s="627"/>
      <c r="NYW11" s="627"/>
      <c r="NYX11" s="627"/>
      <c r="NZD11" s="627"/>
      <c r="NZE11" s="627"/>
      <c r="NZK11" s="627"/>
      <c r="NZL11" s="627"/>
      <c r="NZR11" s="627"/>
      <c r="NZS11" s="627"/>
      <c r="NZY11" s="627"/>
      <c r="NZZ11" s="627"/>
      <c r="OAF11" s="627"/>
      <c r="OAG11" s="627"/>
      <c r="OAM11" s="627"/>
      <c r="OAN11" s="627"/>
      <c r="OAT11" s="627"/>
      <c r="OAU11" s="627"/>
      <c r="OBA11" s="627"/>
      <c r="OBB11" s="627"/>
      <c r="OBH11" s="627"/>
      <c r="OBI11" s="627"/>
      <c r="OBO11" s="627"/>
      <c r="OBP11" s="627"/>
      <c r="OBV11" s="627"/>
      <c r="OBW11" s="627"/>
      <c r="OCC11" s="627"/>
      <c r="OCD11" s="627"/>
      <c r="OCJ11" s="627"/>
      <c r="OCK11" s="627"/>
      <c r="OCQ11" s="627"/>
      <c r="OCR11" s="627"/>
      <c r="OCX11" s="627"/>
      <c r="OCY11" s="627"/>
      <c r="ODE11" s="627"/>
      <c r="ODF11" s="627"/>
      <c r="ODL11" s="627"/>
      <c r="ODM11" s="627"/>
      <c r="ODS11" s="627"/>
      <c r="ODT11" s="627"/>
      <c r="ODZ11" s="627"/>
      <c r="OEA11" s="627"/>
      <c r="OEG11" s="627"/>
      <c r="OEH11" s="627"/>
      <c r="OEN11" s="627"/>
      <c r="OEO11" s="627"/>
      <c r="OEU11" s="627"/>
      <c r="OEV11" s="627"/>
      <c r="OFB11" s="627"/>
      <c r="OFC11" s="627"/>
      <c r="OFI11" s="627"/>
      <c r="OFJ11" s="627"/>
      <c r="OFP11" s="627"/>
      <c r="OFQ11" s="627"/>
      <c r="OFW11" s="627"/>
      <c r="OFX11" s="627"/>
      <c r="OGD11" s="627"/>
      <c r="OGE11" s="627"/>
      <c r="OGK11" s="627"/>
      <c r="OGL11" s="627"/>
      <c r="OGR11" s="627"/>
      <c r="OGS11" s="627"/>
      <c r="OGY11" s="627"/>
      <c r="OGZ11" s="627"/>
      <c r="OHF11" s="627"/>
      <c r="OHG11" s="627"/>
      <c r="OHM11" s="627"/>
      <c r="OHN11" s="627"/>
      <c r="OHT11" s="627"/>
      <c r="OHU11" s="627"/>
      <c r="OIA11" s="627"/>
      <c r="OIB11" s="627"/>
      <c r="OIH11" s="627"/>
      <c r="OII11" s="627"/>
      <c r="OIO11" s="627"/>
      <c r="OIP11" s="627"/>
      <c r="OIV11" s="627"/>
      <c r="OIW11" s="627"/>
      <c r="OJC11" s="627"/>
      <c r="OJD11" s="627"/>
      <c r="OJJ11" s="627"/>
      <c r="OJK11" s="627"/>
      <c r="OJQ11" s="627"/>
      <c r="OJR11" s="627"/>
      <c r="OJX11" s="627"/>
      <c r="OJY11" s="627"/>
      <c r="OKE11" s="627"/>
      <c r="OKF11" s="627"/>
      <c r="OKL11" s="627"/>
      <c r="OKM11" s="627"/>
      <c r="OKS11" s="627"/>
      <c r="OKT11" s="627"/>
      <c r="OKZ11" s="627"/>
      <c r="OLA11" s="627"/>
      <c r="OLG11" s="627"/>
      <c r="OLH11" s="627"/>
      <c r="OLN11" s="627"/>
      <c r="OLO11" s="627"/>
      <c r="OLU11" s="627"/>
      <c r="OLV11" s="627"/>
      <c r="OMB11" s="627"/>
      <c r="OMC11" s="627"/>
      <c r="OMI11" s="627"/>
      <c r="OMJ11" s="627"/>
      <c r="OMP11" s="627"/>
      <c r="OMQ11" s="627"/>
      <c r="OMW11" s="627"/>
      <c r="OMX11" s="627"/>
      <c r="OND11" s="627"/>
      <c r="ONE11" s="627"/>
      <c r="ONK11" s="627"/>
      <c r="ONL11" s="627"/>
      <c r="ONR11" s="627"/>
      <c r="ONS11" s="627"/>
      <c r="ONY11" s="627"/>
      <c r="ONZ11" s="627"/>
      <c r="OOF11" s="627"/>
      <c r="OOG11" s="627"/>
      <c r="OOM11" s="627"/>
      <c r="OON11" s="627"/>
      <c r="OOT11" s="627"/>
      <c r="OOU11" s="627"/>
      <c r="OPA11" s="627"/>
      <c r="OPB11" s="627"/>
      <c r="OPH11" s="627"/>
      <c r="OPI11" s="627"/>
      <c r="OPO11" s="627"/>
      <c r="OPP11" s="627"/>
      <c r="OPV11" s="627"/>
      <c r="OPW11" s="627"/>
      <c r="OQC11" s="627"/>
      <c r="OQD11" s="627"/>
      <c r="OQJ11" s="627"/>
      <c r="OQK11" s="627"/>
      <c r="OQQ11" s="627"/>
      <c r="OQR11" s="627"/>
      <c r="OQX11" s="627"/>
      <c r="OQY11" s="627"/>
      <c r="ORE11" s="627"/>
      <c r="ORF11" s="627"/>
      <c r="ORL11" s="627"/>
      <c r="ORM11" s="627"/>
      <c r="ORS11" s="627"/>
      <c r="ORT11" s="627"/>
      <c r="ORZ11" s="627"/>
      <c r="OSA11" s="627"/>
      <c r="OSG11" s="627"/>
      <c r="OSH11" s="627"/>
      <c r="OSN11" s="627"/>
      <c r="OSO11" s="627"/>
      <c r="OSU11" s="627"/>
      <c r="OSV11" s="627"/>
      <c r="OTB11" s="627"/>
      <c r="OTC11" s="627"/>
      <c r="OTI11" s="627"/>
      <c r="OTJ11" s="627"/>
      <c r="OTP11" s="627"/>
      <c r="OTQ11" s="627"/>
      <c r="OTW11" s="627"/>
      <c r="OTX11" s="627"/>
      <c r="OUD11" s="627"/>
      <c r="OUE11" s="627"/>
      <c r="OUK11" s="627"/>
      <c r="OUL11" s="627"/>
      <c r="OUR11" s="627"/>
      <c r="OUS11" s="627"/>
      <c r="OUY11" s="627"/>
      <c r="OUZ11" s="627"/>
      <c r="OVF11" s="627"/>
      <c r="OVG11" s="627"/>
      <c r="OVM11" s="627"/>
      <c r="OVN11" s="627"/>
      <c r="OVT11" s="627"/>
      <c r="OVU11" s="627"/>
      <c r="OWA11" s="627"/>
      <c r="OWB11" s="627"/>
      <c r="OWH11" s="627"/>
      <c r="OWI11" s="627"/>
      <c r="OWO11" s="627"/>
      <c r="OWP11" s="627"/>
      <c r="OWV11" s="627"/>
      <c r="OWW11" s="627"/>
      <c r="OXC11" s="627"/>
      <c r="OXD11" s="627"/>
      <c r="OXJ11" s="627"/>
      <c r="OXK11" s="627"/>
      <c r="OXQ11" s="627"/>
      <c r="OXR11" s="627"/>
      <c r="OXX11" s="627"/>
      <c r="OXY11" s="627"/>
      <c r="OYE11" s="627"/>
      <c r="OYF11" s="627"/>
      <c r="OYL11" s="627"/>
      <c r="OYM11" s="627"/>
      <c r="OYS11" s="627"/>
      <c r="OYT11" s="627"/>
      <c r="OYZ11" s="627"/>
      <c r="OZA11" s="627"/>
      <c r="OZG11" s="627"/>
      <c r="OZH11" s="627"/>
      <c r="OZN11" s="627"/>
      <c r="OZO11" s="627"/>
      <c r="OZU11" s="627"/>
      <c r="OZV11" s="627"/>
      <c r="PAB11" s="627"/>
      <c r="PAC11" s="627"/>
      <c r="PAI11" s="627"/>
      <c r="PAJ11" s="627"/>
      <c r="PAP11" s="627"/>
      <c r="PAQ11" s="627"/>
      <c r="PAW11" s="627"/>
      <c r="PAX11" s="627"/>
      <c r="PBD11" s="627"/>
      <c r="PBE11" s="627"/>
      <c r="PBK11" s="627"/>
      <c r="PBL11" s="627"/>
      <c r="PBR11" s="627"/>
      <c r="PBS11" s="627"/>
      <c r="PBY11" s="627"/>
      <c r="PBZ11" s="627"/>
      <c r="PCF11" s="627"/>
      <c r="PCG11" s="627"/>
      <c r="PCM11" s="627"/>
      <c r="PCN11" s="627"/>
      <c r="PCT11" s="627"/>
      <c r="PCU11" s="627"/>
      <c r="PDA11" s="627"/>
      <c r="PDB11" s="627"/>
      <c r="PDH11" s="627"/>
      <c r="PDI11" s="627"/>
      <c r="PDO11" s="627"/>
      <c r="PDP11" s="627"/>
      <c r="PDV11" s="627"/>
      <c r="PDW11" s="627"/>
      <c r="PEC11" s="627"/>
      <c r="PED11" s="627"/>
      <c r="PEJ11" s="627"/>
      <c r="PEK11" s="627"/>
      <c r="PEQ11" s="627"/>
      <c r="PER11" s="627"/>
      <c r="PEX11" s="627"/>
      <c r="PEY11" s="627"/>
      <c r="PFE11" s="627"/>
      <c r="PFF11" s="627"/>
      <c r="PFL11" s="627"/>
      <c r="PFM11" s="627"/>
      <c r="PFS11" s="627"/>
      <c r="PFT11" s="627"/>
      <c r="PFZ11" s="627"/>
      <c r="PGA11" s="627"/>
      <c r="PGG11" s="627"/>
      <c r="PGH11" s="627"/>
      <c r="PGN11" s="627"/>
      <c r="PGO11" s="627"/>
      <c r="PGU11" s="627"/>
      <c r="PGV11" s="627"/>
      <c r="PHB11" s="627"/>
      <c r="PHC11" s="627"/>
      <c r="PHI11" s="627"/>
      <c r="PHJ11" s="627"/>
      <c r="PHP11" s="627"/>
      <c r="PHQ11" s="627"/>
      <c r="PHW11" s="627"/>
      <c r="PHX11" s="627"/>
      <c r="PID11" s="627"/>
      <c r="PIE11" s="627"/>
      <c r="PIK11" s="627"/>
      <c r="PIL11" s="627"/>
      <c r="PIR11" s="627"/>
      <c r="PIS11" s="627"/>
      <c r="PIY11" s="627"/>
      <c r="PIZ11" s="627"/>
      <c r="PJF11" s="627"/>
      <c r="PJG11" s="627"/>
      <c r="PJM11" s="627"/>
      <c r="PJN11" s="627"/>
      <c r="PJT11" s="627"/>
      <c r="PJU11" s="627"/>
      <c r="PKA11" s="627"/>
      <c r="PKB11" s="627"/>
      <c r="PKH11" s="627"/>
      <c r="PKI11" s="627"/>
      <c r="PKO11" s="627"/>
      <c r="PKP11" s="627"/>
      <c r="PKV11" s="627"/>
      <c r="PKW11" s="627"/>
      <c r="PLC11" s="627"/>
      <c r="PLD11" s="627"/>
      <c r="PLJ11" s="627"/>
      <c r="PLK11" s="627"/>
      <c r="PLQ11" s="627"/>
      <c r="PLR11" s="627"/>
      <c r="PLX11" s="627"/>
      <c r="PLY11" s="627"/>
      <c r="PME11" s="627"/>
      <c r="PMF11" s="627"/>
      <c r="PML11" s="627"/>
      <c r="PMM11" s="627"/>
      <c r="PMS11" s="627"/>
      <c r="PMT11" s="627"/>
      <c r="PMZ11" s="627"/>
      <c r="PNA11" s="627"/>
      <c r="PNG11" s="627"/>
      <c r="PNH11" s="627"/>
      <c r="PNN11" s="627"/>
      <c r="PNO11" s="627"/>
      <c r="PNU11" s="627"/>
      <c r="PNV11" s="627"/>
      <c r="POB11" s="627"/>
      <c r="POC11" s="627"/>
      <c r="POI11" s="627"/>
      <c r="POJ11" s="627"/>
      <c r="POP11" s="627"/>
      <c r="POQ11" s="627"/>
      <c r="POW11" s="627"/>
      <c r="POX11" s="627"/>
      <c r="PPD11" s="627"/>
      <c r="PPE11" s="627"/>
      <c r="PPK11" s="627"/>
      <c r="PPL11" s="627"/>
      <c r="PPR11" s="627"/>
      <c r="PPS11" s="627"/>
      <c r="PPY11" s="627"/>
      <c r="PPZ11" s="627"/>
      <c r="PQF11" s="627"/>
      <c r="PQG11" s="627"/>
      <c r="PQM11" s="627"/>
      <c r="PQN11" s="627"/>
      <c r="PQT11" s="627"/>
      <c r="PQU11" s="627"/>
      <c r="PRA11" s="627"/>
      <c r="PRB11" s="627"/>
      <c r="PRH11" s="627"/>
      <c r="PRI11" s="627"/>
      <c r="PRO11" s="627"/>
      <c r="PRP11" s="627"/>
      <c r="PRV11" s="627"/>
      <c r="PRW11" s="627"/>
      <c r="PSC11" s="627"/>
      <c r="PSD11" s="627"/>
      <c r="PSJ11" s="627"/>
      <c r="PSK11" s="627"/>
      <c r="PSQ11" s="627"/>
      <c r="PSR11" s="627"/>
      <c r="PSX11" s="627"/>
      <c r="PSY11" s="627"/>
      <c r="PTE11" s="627"/>
      <c r="PTF11" s="627"/>
      <c r="PTL11" s="627"/>
      <c r="PTM11" s="627"/>
      <c r="PTS11" s="627"/>
      <c r="PTT11" s="627"/>
      <c r="PTZ11" s="627"/>
      <c r="PUA11" s="627"/>
      <c r="PUG11" s="627"/>
      <c r="PUH11" s="627"/>
      <c r="PUN11" s="627"/>
      <c r="PUO11" s="627"/>
      <c r="PUU11" s="627"/>
      <c r="PUV11" s="627"/>
      <c r="PVB11" s="627"/>
      <c r="PVC11" s="627"/>
      <c r="PVI11" s="627"/>
      <c r="PVJ11" s="627"/>
      <c r="PVP11" s="627"/>
      <c r="PVQ11" s="627"/>
      <c r="PVW11" s="627"/>
      <c r="PVX11" s="627"/>
      <c r="PWD11" s="627"/>
      <c r="PWE11" s="627"/>
      <c r="PWK11" s="627"/>
      <c r="PWL11" s="627"/>
      <c r="PWR11" s="627"/>
      <c r="PWS11" s="627"/>
      <c r="PWY11" s="627"/>
      <c r="PWZ11" s="627"/>
      <c r="PXF11" s="627"/>
      <c r="PXG11" s="627"/>
      <c r="PXM11" s="627"/>
      <c r="PXN11" s="627"/>
      <c r="PXT11" s="627"/>
      <c r="PXU11" s="627"/>
      <c r="PYA11" s="627"/>
      <c r="PYB11" s="627"/>
      <c r="PYH11" s="627"/>
      <c r="PYI11" s="627"/>
      <c r="PYO11" s="627"/>
      <c r="PYP11" s="627"/>
      <c r="PYV11" s="627"/>
      <c r="PYW11" s="627"/>
      <c r="PZC11" s="627"/>
      <c r="PZD11" s="627"/>
      <c r="PZJ11" s="627"/>
      <c r="PZK11" s="627"/>
      <c r="PZQ11" s="627"/>
      <c r="PZR11" s="627"/>
      <c r="PZX11" s="627"/>
      <c r="PZY11" s="627"/>
      <c r="QAE11" s="627"/>
      <c r="QAF11" s="627"/>
      <c r="QAL11" s="627"/>
      <c r="QAM11" s="627"/>
      <c r="QAS11" s="627"/>
      <c r="QAT11" s="627"/>
      <c r="QAZ11" s="627"/>
      <c r="QBA11" s="627"/>
      <c r="QBG11" s="627"/>
      <c r="QBH11" s="627"/>
      <c r="QBN11" s="627"/>
      <c r="QBO11" s="627"/>
      <c r="QBU11" s="627"/>
      <c r="QBV11" s="627"/>
      <c r="QCB11" s="627"/>
      <c r="QCC11" s="627"/>
      <c r="QCI11" s="627"/>
      <c r="QCJ11" s="627"/>
      <c r="QCP11" s="627"/>
      <c r="QCQ11" s="627"/>
      <c r="QCW11" s="627"/>
      <c r="QCX11" s="627"/>
      <c r="QDD11" s="627"/>
      <c r="QDE11" s="627"/>
      <c r="QDK11" s="627"/>
      <c r="QDL11" s="627"/>
      <c r="QDR11" s="627"/>
      <c r="QDS11" s="627"/>
      <c r="QDY11" s="627"/>
      <c r="QDZ11" s="627"/>
      <c r="QEF11" s="627"/>
      <c r="QEG11" s="627"/>
      <c r="QEM11" s="627"/>
      <c r="QEN11" s="627"/>
      <c r="QET11" s="627"/>
      <c r="QEU11" s="627"/>
      <c r="QFA11" s="627"/>
      <c r="QFB11" s="627"/>
      <c r="QFH11" s="627"/>
      <c r="QFI11" s="627"/>
      <c r="QFO11" s="627"/>
      <c r="QFP11" s="627"/>
      <c r="QFV11" s="627"/>
      <c r="QFW11" s="627"/>
      <c r="QGC11" s="627"/>
      <c r="QGD11" s="627"/>
      <c r="QGJ11" s="627"/>
      <c r="QGK11" s="627"/>
      <c r="QGQ11" s="627"/>
      <c r="QGR11" s="627"/>
      <c r="QGX11" s="627"/>
      <c r="QGY11" s="627"/>
      <c r="QHE11" s="627"/>
      <c r="QHF11" s="627"/>
      <c r="QHL11" s="627"/>
      <c r="QHM11" s="627"/>
      <c r="QHS11" s="627"/>
      <c r="QHT11" s="627"/>
      <c r="QHZ11" s="627"/>
      <c r="QIA11" s="627"/>
      <c r="QIG11" s="627"/>
      <c r="QIH11" s="627"/>
      <c r="QIN11" s="627"/>
      <c r="QIO11" s="627"/>
      <c r="QIU11" s="627"/>
      <c r="QIV11" s="627"/>
      <c r="QJB11" s="627"/>
      <c r="QJC11" s="627"/>
      <c r="QJI11" s="627"/>
      <c r="QJJ11" s="627"/>
      <c r="QJP11" s="627"/>
      <c r="QJQ11" s="627"/>
      <c r="QJW11" s="627"/>
      <c r="QJX11" s="627"/>
      <c r="QKD11" s="627"/>
      <c r="QKE11" s="627"/>
      <c r="QKK11" s="627"/>
      <c r="QKL11" s="627"/>
      <c r="QKR11" s="627"/>
      <c r="QKS11" s="627"/>
      <c r="QKY11" s="627"/>
      <c r="QKZ11" s="627"/>
      <c r="QLF11" s="627"/>
      <c r="QLG11" s="627"/>
      <c r="QLM11" s="627"/>
      <c r="QLN11" s="627"/>
      <c r="QLT11" s="627"/>
      <c r="QLU11" s="627"/>
      <c r="QMA11" s="627"/>
      <c r="QMB11" s="627"/>
      <c r="QMH11" s="627"/>
      <c r="QMI11" s="627"/>
      <c r="QMO11" s="627"/>
      <c r="QMP11" s="627"/>
      <c r="QMV11" s="627"/>
      <c r="QMW11" s="627"/>
      <c r="QNC11" s="627"/>
      <c r="QND11" s="627"/>
      <c r="QNJ11" s="627"/>
      <c r="QNK11" s="627"/>
      <c r="QNQ11" s="627"/>
      <c r="QNR11" s="627"/>
      <c r="QNX11" s="627"/>
      <c r="QNY11" s="627"/>
      <c r="QOE11" s="627"/>
      <c r="QOF11" s="627"/>
      <c r="QOL11" s="627"/>
      <c r="QOM11" s="627"/>
      <c r="QOS11" s="627"/>
      <c r="QOT11" s="627"/>
      <c r="QOZ11" s="627"/>
      <c r="QPA11" s="627"/>
      <c r="QPG11" s="627"/>
      <c r="QPH11" s="627"/>
      <c r="QPN11" s="627"/>
      <c r="QPO11" s="627"/>
      <c r="QPU11" s="627"/>
      <c r="QPV11" s="627"/>
      <c r="QQB11" s="627"/>
      <c r="QQC11" s="627"/>
      <c r="QQI11" s="627"/>
      <c r="QQJ11" s="627"/>
      <c r="QQP11" s="627"/>
      <c r="QQQ11" s="627"/>
      <c r="QQW11" s="627"/>
      <c r="QQX11" s="627"/>
      <c r="QRD11" s="627"/>
      <c r="QRE11" s="627"/>
      <c r="QRK11" s="627"/>
      <c r="QRL11" s="627"/>
      <c r="QRR11" s="627"/>
      <c r="QRS11" s="627"/>
      <c r="QRY11" s="627"/>
      <c r="QRZ11" s="627"/>
      <c r="QSF11" s="627"/>
      <c r="QSG11" s="627"/>
      <c r="QSM11" s="627"/>
      <c r="QSN11" s="627"/>
      <c r="QST11" s="627"/>
      <c r="QSU11" s="627"/>
      <c r="QTA11" s="627"/>
      <c r="QTB11" s="627"/>
      <c r="QTH11" s="627"/>
      <c r="QTI11" s="627"/>
      <c r="QTO11" s="627"/>
      <c r="QTP11" s="627"/>
      <c r="QTV11" s="627"/>
      <c r="QTW11" s="627"/>
      <c r="QUC11" s="627"/>
      <c r="QUD11" s="627"/>
      <c r="QUJ11" s="627"/>
      <c r="QUK11" s="627"/>
      <c r="QUQ11" s="627"/>
      <c r="QUR11" s="627"/>
      <c r="QUX11" s="627"/>
      <c r="QUY11" s="627"/>
      <c r="QVE11" s="627"/>
      <c r="QVF11" s="627"/>
      <c r="QVL11" s="627"/>
      <c r="QVM11" s="627"/>
      <c r="QVS11" s="627"/>
      <c r="QVT11" s="627"/>
      <c r="QVZ11" s="627"/>
      <c r="QWA11" s="627"/>
      <c r="QWG11" s="627"/>
      <c r="QWH11" s="627"/>
      <c r="QWN11" s="627"/>
      <c r="QWO11" s="627"/>
      <c r="QWU11" s="627"/>
      <c r="QWV11" s="627"/>
      <c r="QXB11" s="627"/>
      <c r="QXC11" s="627"/>
      <c r="QXI11" s="627"/>
      <c r="QXJ11" s="627"/>
      <c r="QXP11" s="627"/>
      <c r="QXQ11" s="627"/>
      <c r="QXW11" s="627"/>
      <c r="QXX11" s="627"/>
      <c r="QYD11" s="627"/>
      <c r="QYE11" s="627"/>
      <c r="QYK11" s="627"/>
      <c r="QYL11" s="627"/>
      <c r="QYR11" s="627"/>
      <c r="QYS11" s="627"/>
      <c r="QYY11" s="627"/>
      <c r="QYZ11" s="627"/>
      <c r="QZF11" s="627"/>
      <c r="QZG11" s="627"/>
      <c r="QZM11" s="627"/>
      <c r="QZN11" s="627"/>
      <c r="QZT11" s="627"/>
      <c r="QZU11" s="627"/>
      <c r="RAA11" s="627"/>
      <c r="RAB11" s="627"/>
      <c r="RAH11" s="627"/>
      <c r="RAI11" s="627"/>
      <c r="RAO11" s="627"/>
      <c r="RAP11" s="627"/>
      <c r="RAV11" s="627"/>
      <c r="RAW11" s="627"/>
      <c r="RBC11" s="627"/>
      <c r="RBD11" s="627"/>
      <c r="RBJ11" s="627"/>
      <c r="RBK11" s="627"/>
      <c r="RBQ11" s="627"/>
      <c r="RBR11" s="627"/>
      <c r="RBX11" s="627"/>
      <c r="RBY11" s="627"/>
      <c r="RCE11" s="627"/>
      <c r="RCF11" s="627"/>
      <c r="RCL11" s="627"/>
      <c r="RCM11" s="627"/>
      <c r="RCS11" s="627"/>
      <c r="RCT11" s="627"/>
      <c r="RCZ11" s="627"/>
      <c r="RDA11" s="627"/>
      <c r="RDG11" s="627"/>
      <c r="RDH11" s="627"/>
      <c r="RDN11" s="627"/>
      <c r="RDO11" s="627"/>
      <c r="RDU11" s="627"/>
      <c r="RDV11" s="627"/>
      <c r="REB11" s="627"/>
      <c r="REC11" s="627"/>
      <c r="REI11" s="627"/>
      <c r="REJ11" s="627"/>
      <c r="REP11" s="627"/>
      <c r="REQ11" s="627"/>
      <c r="REW11" s="627"/>
      <c r="REX11" s="627"/>
      <c r="RFD11" s="627"/>
      <c r="RFE11" s="627"/>
      <c r="RFK11" s="627"/>
      <c r="RFL11" s="627"/>
      <c r="RFR11" s="627"/>
      <c r="RFS11" s="627"/>
      <c r="RFY11" s="627"/>
      <c r="RFZ11" s="627"/>
      <c r="RGF11" s="627"/>
      <c r="RGG11" s="627"/>
      <c r="RGM11" s="627"/>
      <c r="RGN11" s="627"/>
      <c r="RGT11" s="627"/>
      <c r="RGU11" s="627"/>
      <c r="RHA11" s="627"/>
      <c r="RHB11" s="627"/>
      <c r="RHH11" s="627"/>
      <c r="RHI11" s="627"/>
      <c r="RHO11" s="627"/>
      <c r="RHP11" s="627"/>
      <c r="RHV11" s="627"/>
      <c r="RHW11" s="627"/>
      <c r="RIC11" s="627"/>
      <c r="RID11" s="627"/>
      <c r="RIJ11" s="627"/>
      <c r="RIK11" s="627"/>
      <c r="RIQ11" s="627"/>
      <c r="RIR11" s="627"/>
      <c r="RIX11" s="627"/>
      <c r="RIY11" s="627"/>
      <c r="RJE11" s="627"/>
      <c r="RJF11" s="627"/>
      <c r="RJL11" s="627"/>
      <c r="RJM11" s="627"/>
      <c r="RJS11" s="627"/>
      <c r="RJT11" s="627"/>
      <c r="RJZ11" s="627"/>
      <c r="RKA11" s="627"/>
      <c r="RKG11" s="627"/>
      <c r="RKH11" s="627"/>
      <c r="RKN11" s="627"/>
      <c r="RKO11" s="627"/>
      <c r="RKU11" s="627"/>
      <c r="RKV11" s="627"/>
      <c r="RLB11" s="627"/>
      <c r="RLC11" s="627"/>
      <c r="RLI11" s="627"/>
      <c r="RLJ11" s="627"/>
      <c r="RLP11" s="627"/>
      <c r="RLQ11" s="627"/>
      <c r="RLW11" s="627"/>
      <c r="RLX11" s="627"/>
      <c r="RMD11" s="627"/>
      <c r="RME11" s="627"/>
      <c r="RMK11" s="627"/>
      <c r="RML11" s="627"/>
      <c r="RMR11" s="627"/>
      <c r="RMS11" s="627"/>
      <c r="RMY11" s="627"/>
      <c r="RMZ11" s="627"/>
      <c r="RNF11" s="627"/>
      <c r="RNG11" s="627"/>
      <c r="RNM11" s="627"/>
      <c r="RNN11" s="627"/>
      <c r="RNT11" s="627"/>
      <c r="RNU11" s="627"/>
      <c r="ROA11" s="627"/>
      <c r="ROB11" s="627"/>
      <c r="ROH11" s="627"/>
      <c r="ROI11" s="627"/>
      <c r="ROO11" s="627"/>
      <c r="ROP11" s="627"/>
      <c r="ROV11" s="627"/>
      <c r="ROW11" s="627"/>
      <c r="RPC11" s="627"/>
      <c r="RPD11" s="627"/>
      <c r="RPJ11" s="627"/>
      <c r="RPK11" s="627"/>
      <c r="RPQ11" s="627"/>
      <c r="RPR11" s="627"/>
      <c r="RPX11" s="627"/>
      <c r="RPY11" s="627"/>
      <c r="RQE11" s="627"/>
      <c r="RQF11" s="627"/>
      <c r="RQL11" s="627"/>
      <c r="RQM11" s="627"/>
      <c r="RQS11" s="627"/>
      <c r="RQT11" s="627"/>
      <c r="RQZ11" s="627"/>
      <c r="RRA11" s="627"/>
      <c r="RRG11" s="627"/>
      <c r="RRH11" s="627"/>
      <c r="RRN11" s="627"/>
      <c r="RRO11" s="627"/>
      <c r="RRU11" s="627"/>
      <c r="RRV11" s="627"/>
      <c r="RSB11" s="627"/>
      <c r="RSC11" s="627"/>
      <c r="RSI11" s="627"/>
      <c r="RSJ11" s="627"/>
      <c r="RSP11" s="627"/>
      <c r="RSQ11" s="627"/>
      <c r="RSW11" s="627"/>
      <c r="RSX11" s="627"/>
      <c r="RTD11" s="627"/>
      <c r="RTE11" s="627"/>
      <c r="RTK11" s="627"/>
      <c r="RTL11" s="627"/>
      <c r="RTR11" s="627"/>
      <c r="RTS11" s="627"/>
      <c r="RTY11" s="627"/>
      <c r="RTZ11" s="627"/>
      <c r="RUF11" s="627"/>
      <c r="RUG11" s="627"/>
      <c r="RUM11" s="627"/>
      <c r="RUN11" s="627"/>
      <c r="RUT11" s="627"/>
      <c r="RUU11" s="627"/>
      <c r="RVA11" s="627"/>
      <c r="RVB11" s="627"/>
      <c r="RVH11" s="627"/>
      <c r="RVI11" s="627"/>
      <c r="RVO11" s="627"/>
      <c r="RVP11" s="627"/>
      <c r="RVV11" s="627"/>
      <c r="RVW11" s="627"/>
      <c r="RWC11" s="627"/>
      <c r="RWD11" s="627"/>
      <c r="RWJ11" s="627"/>
      <c r="RWK11" s="627"/>
      <c r="RWQ11" s="627"/>
      <c r="RWR11" s="627"/>
      <c r="RWX11" s="627"/>
      <c r="RWY11" s="627"/>
      <c r="RXE11" s="627"/>
      <c r="RXF11" s="627"/>
      <c r="RXL11" s="627"/>
      <c r="RXM11" s="627"/>
      <c r="RXS11" s="627"/>
      <c r="RXT11" s="627"/>
      <c r="RXZ11" s="627"/>
      <c r="RYA11" s="627"/>
      <c r="RYG11" s="627"/>
      <c r="RYH11" s="627"/>
      <c r="RYN11" s="627"/>
      <c r="RYO11" s="627"/>
      <c r="RYU11" s="627"/>
      <c r="RYV11" s="627"/>
      <c r="RZB11" s="627"/>
      <c r="RZC11" s="627"/>
      <c r="RZI11" s="627"/>
      <c r="RZJ11" s="627"/>
      <c r="RZP11" s="627"/>
      <c r="RZQ11" s="627"/>
      <c r="RZW11" s="627"/>
      <c r="RZX11" s="627"/>
      <c r="SAD11" s="627"/>
      <c r="SAE11" s="627"/>
      <c r="SAK11" s="627"/>
      <c r="SAL11" s="627"/>
      <c r="SAR11" s="627"/>
      <c r="SAS11" s="627"/>
      <c r="SAY11" s="627"/>
      <c r="SAZ11" s="627"/>
      <c r="SBF11" s="627"/>
      <c r="SBG11" s="627"/>
      <c r="SBM11" s="627"/>
      <c r="SBN11" s="627"/>
      <c r="SBT11" s="627"/>
      <c r="SBU11" s="627"/>
      <c r="SCA11" s="627"/>
      <c r="SCB11" s="627"/>
      <c r="SCH11" s="627"/>
      <c r="SCI11" s="627"/>
      <c r="SCO11" s="627"/>
      <c r="SCP11" s="627"/>
      <c r="SCV11" s="627"/>
      <c r="SCW11" s="627"/>
      <c r="SDC11" s="627"/>
      <c r="SDD11" s="627"/>
      <c r="SDJ11" s="627"/>
      <c r="SDK11" s="627"/>
      <c r="SDQ11" s="627"/>
      <c r="SDR11" s="627"/>
      <c r="SDX11" s="627"/>
      <c r="SDY11" s="627"/>
      <c r="SEE11" s="627"/>
      <c r="SEF11" s="627"/>
      <c r="SEL11" s="627"/>
      <c r="SEM11" s="627"/>
      <c r="SES11" s="627"/>
      <c r="SET11" s="627"/>
      <c r="SEZ11" s="627"/>
      <c r="SFA11" s="627"/>
      <c r="SFG11" s="627"/>
      <c r="SFH11" s="627"/>
      <c r="SFN11" s="627"/>
      <c r="SFO11" s="627"/>
      <c r="SFU11" s="627"/>
      <c r="SFV11" s="627"/>
      <c r="SGB11" s="627"/>
      <c r="SGC11" s="627"/>
      <c r="SGI11" s="627"/>
      <c r="SGJ11" s="627"/>
      <c r="SGP11" s="627"/>
      <c r="SGQ11" s="627"/>
      <c r="SGW11" s="627"/>
      <c r="SGX11" s="627"/>
      <c r="SHD11" s="627"/>
      <c r="SHE11" s="627"/>
      <c r="SHK11" s="627"/>
      <c r="SHL11" s="627"/>
      <c r="SHR11" s="627"/>
      <c r="SHS11" s="627"/>
      <c r="SHY11" s="627"/>
      <c r="SHZ11" s="627"/>
      <c r="SIF11" s="627"/>
      <c r="SIG11" s="627"/>
      <c r="SIM11" s="627"/>
      <c r="SIN11" s="627"/>
      <c r="SIT11" s="627"/>
      <c r="SIU11" s="627"/>
      <c r="SJA11" s="627"/>
      <c r="SJB11" s="627"/>
      <c r="SJH11" s="627"/>
      <c r="SJI11" s="627"/>
      <c r="SJO11" s="627"/>
      <c r="SJP11" s="627"/>
      <c r="SJV11" s="627"/>
      <c r="SJW11" s="627"/>
      <c r="SKC11" s="627"/>
      <c r="SKD11" s="627"/>
      <c r="SKJ11" s="627"/>
      <c r="SKK11" s="627"/>
      <c r="SKQ11" s="627"/>
      <c r="SKR11" s="627"/>
      <c r="SKX11" s="627"/>
      <c r="SKY11" s="627"/>
      <c r="SLE11" s="627"/>
      <c r="SLF11" s="627"/>
      <c r="SLL11" s="627"/>
      <c r="SLM11" s="627"/>
      <c r="SLS11" s="627"/>
      <c r="SLT11" s="627"/>
      <c r="SLZ11" s="627"/>
      <c r="SMA11" s="627"/>
      <c r="SMG11" s="627"/>
      <c r="SMH11" s="627"/>
      <c r="SMN11" s="627"/>
      <c r="SMO11" s="627"/>
      <c r="SMU11" s="627"/>
      <c r="SMV11" s="627"/>
      <c r="SNB11" s="627"/>
      <c r="SNC11" s="627"/>
      <c r="SNI11" s="627"/>
      <c r="SNJ11" s="627"/>
      <c r="SNP11" s="627"/>
      <c r="SNQ11" s="627"/>
      <c r="SNW11" s="627"/>
      <c r="SNX11" s="627"/>
      <c r="SOD11" s="627"/>
      <c r="SOE11" s="627"/>
      <c r="SOK11" s="627"/>
      <c r="SOL11" s="627"/>
      <c r="SOR11" s="627"/>
      <c r="SOS11" s="627"/>
      <c r="SOY11" s="627"/>
      <c r="SOZ11" s="627"/>
      <c r="SPF11" s="627"/>
      <c r="SPG11" s="627"/>
      <c r="SPM11" s="627"/>
      <c r="SPN11" s="627"/>
      <c r="SPT11" s="627"/>
      <c r="SPU11" s="627"/>
      <c r="SQA11" s="627"/>
      <c r="SQB11" s="627"/>
      <c r="SQH11" s="627"/>
      <c r="SQI11" s="627"/>
      <c r="SQO11" s="627"/>
      <c r="SQP11" s="627"/>
      <c r="SQV11" s="627"/>
      <c r="SQW11" s="627"/>
      <c r="SRC11" s="627"/>
      <c r="SRD11" s="627"/>
      <c r="SRJ11" s="627"/>
      <c r="SRK11" s="627"/>
      <c r="SRQ11" s="627"/>
      <c r="SRR11" s="627"/>
      <c r="SRX11" s="627"/>
      <c r="SRY11" s="627"/>
      <c r="SSE11" s="627"/>
      <c r="SSF11" s="627"/>
      <c r="SSL11" s="627"/>
      <c r="SSM11" s="627"/>
      <c r="SSS11" s="627"/>
      <c r="SST11" s="627"/>
      <c r="SSZ11" s="627"/>
      <c r="STA11" s="627"/>
      <c r="STG11" s="627"/>
      <c r="STH11" s="627"/>
      <c r="STN11" s="627"/>
      <c r="STO11" s="627"/>
      <c r="STU11" s="627"/>
      <c r="STV11" s="627"/>
      <c r="SUB11" s="627"/>
      <c r="SUC11" s="627"/>
      <c r="SUI11" s="627"/>
      <c r="SUJ11" s="627"/>
      <c r="SUP11" s="627"/>
      <c r="SUQ11" s="627"/>
      <c r="SUW11" s="627"/>
      <c r="SUX11" s="627"/>
      <c r="SVD11" s="627"/>
      <c r="SVE11" s="627"/>
      <c r="SVK11" s="627"/>
      <c r="SVL11" s="627"/>
      <c r="SVR11" s="627"/>
      <c r="SVS11" s="627"/>
      <c r="SVY11" s="627"/>
      <c r="SVZ11" s="627"/>
      <c r="SWF11" s="627"/>
      <c r="SWG11" s="627"/>
      <c r="SWM11" s="627"/>
      <c r="SWN11" s="627"/>
      <c r="SWT11" s="627"/>
      <c r="SWU11" s="627"/>
      <c r="SXA11" s="627"/>
      <c r="SXB11" s="627"/>
      <c r="SXH11" s="627"/>
      <c r="SXI11" s="627"/>
      <c r="SXO11" s="627"/>
      <c r="SXP11" s="627"/>
      <c r="SXV11" s="627"/>
      <c r="SXW11" s="627"/>
      <c r="SYC11" s="627"/>
      <c r="SYD11" s="627"/>
      <c r="SYJ11" s="627"/>
      <c r="SYK11" s="627"/>
      <c r="SYQ11" s="627"/>
      <c r="SYR11" s="627"/>
      <c r="SYX11" s="627"/>
      <c r="SYY11" s="627"/>
      <c r="SZE11" s="627"/>
      <c r="SZF11" s="627"/>
      <c r="SZL11" s="627"/>
      <c r="SZM11" s="627"/>
      <c r="SZS11" s="627"/>
      <c r="SZT11" s="627"/>
      <c r="SZZ11" s="627"/>
      <c r="TAA11" s="627"/>
      <c r="TAG11" s="627"/>
      <c r="TAH11" s="627"/>
      <c r="TAN11" s="627"/>
      <c r="TAO11" s="627"/>
      <c r="TAU11" s="627"/>
      <c r="TAV11" s="627"/>
      <c r="TBB11" s="627"/>
      <c r="TBC11" s="627"/>
      <c r="TBI11" s="627"/>
      <c r="TBJ11" s="627"/>
      <c r="TBP11" s="627"/>
      <c r="TBQ11" s="627"/>
      <c r="TBW11" s="627"/>
      <c r="TBX11" s="627"/>
      <c r="TCD11" s="627"/>
      <c r="TCE11" s="627"/>
      <c r="TCK11" s="627"/>
      <c r="TCL11" s="627"/>
      <c r="TCR11" s="627"/>
      <c r="TCS11" s="627"/>
      <c r="TCY11" s="627"/>
      <c r="TCZ11" s="627"/>
      <c r="TDF11" s="627"/>
      <c r="TDG11" s="627"/>
      <c r="TDM11" s="627"/>
      <c r="TDN11" s="627"/>
      <c r="TDT11" s="627"/>
      <c r="TDU11" s="627"/>
      <c r="TEA11" s="627"/>
      <c r="TEB11" s="627"/>
      <c r="TEH11" s="627"/>
      <c r="TEI11" s="627"/>
      <c r="TEO11" s="627"/>
      <c r="TEP11" s="627"/>
      <c r="TEV11" s="627"/>
      <c r="TEW11" s="627"/>
      <c r="TFC11" s="627"/>
      <c r="TFD11" s="627"/>
      <c r="TFJ11" s="627"/>
      <c r="TFK11" s="627"/>
      <c r="TFQ11" s="627"/>
      <c r="TFR11" s="627"/>
      <c r="TFX11" s="627"/>
      <c r="TFY11" s="627"/>
      <c r="TGE11" s="627"/>
      <c r="TGF11" s="627"/>
      <c r="TGL11" s="627"/>
      <c r="TGM11" s="627"/>
      <c r="TGS11" s="627"/>
      <c r="TGT11" s="627"/>
      <c r="TGZ11" s="627"/>
      <c r="THA11" s="627"/>
      <c r="THG11" s="627"/>
      <c r="THH11" s="627"/>
      <c r="THN11" s="627"/>
      <c r="THO11" s="627"/>
      <c r="THU11" s="627"/>
      <c r="THV11" s="627"/>
      <c r="TIB11" s="627"/>
      <c r="TIC11" s="627"/>
      <c r="TII11" s="627"/>
      <c r="TIJ11" s="627"/>
      <c r="TIP11" s="627"/>
      <c r="TIQ11" s="627"/>
      <c r="TIW11" s="627"/>
      <c r="TIX11" s="627"/>
      <c r="TJD11" s="627"/>
      <c r="TJE11" s="627"/>
      <c r="TJK11" s="627"/>
      <c r="TJL11" s="627"/>
      <c r="TJR11" s="627"/>
      <c r="TJS11" s="627"/>
      <c r="TJY11" s="627"/>
      <c r="TJZ11" s="627"/>
      <c r="TKF11" s="627"/>
      <c r="TKG11" s="627"/>
      <c r="TKM11" s="627"/>
      <c r="TKN11" s="627"/>
      <c r="TKT11" s="627"/>
      <c r="TKU11" s="627"/>
      <c r="TLA11" s="627"/>
      <c r="TLB11" s="627"/>
      <c r="TLH11" s="627"/>
      <c r="TLI11" s="627"/>
      <c r="TLO11" s="627"/>
      <c r="TLP11" s="627"/>
      <c r="TLV11" s="627"/>
      <c r="TLW11" s="627"/>
      <c r="TMC11" s="627"/>
      <c r="TMD11" s="627"/>
      <c r="TMJ11" s="627"/>
      <c r="TMK11" s="627"/>
      <c r="TMQ11" s="627"/>
      <c r="TMR11" s="627"/>
      <c r="TMX11" s="627"/>
      <c r="TMY11" s="627"/>
      <c r="TNE11" s="627"/>
      <c r="TNF11" s="627"/>
      <c r="TNL11" s="627"/>
      <c r="TNM11" s="627"/>
      <c r="TNS11" s="627"/>
      <c r="TNT11" s="627"/>
      <c r="TNZ11" s="627"/>
      <c r="TOA11" s="627"/>
      <c r="TOG11" s="627"/>
      <c r="TOH11" s="627"/>
      <c r="TON11" s="627"/>
      <c r="TOO11" s="627"/>
      <c r="TOU11" s="627"/>
      <c r="TOV11" s="627"/>
      <c r="TPB11" s="627"/>
      <c r="TPC11" s="627"/>
      <c r="TPI11" s="627"/>
      <c r="TPJ11" s="627"/>
      <c r="TPP11" s="627"/>
      <c r="TPQ11" s="627"/>
      <c r="TPW11" s="627"/>
      <c r="TPX11" s="627"/>
      <c r="TQD11" s="627"/>
      <c r="TQE11" s="627"/>
      <c r="TQK11" s="627"/>
      <c r="TQL11" s="627"/>
      <c r="TQR11" s="627"/>
      <c r="TQS11" s="627"/>
      <c r="TQY11" s="627"/>
      <c r="TQZ11" s="627"/>
      <c r="TRF11" s="627"/>
      <c r="TRG11" s="627"/>
      <c r="TRM11" s="627"/>
      <c r="TRN11" s="627"/>
      <c r="TRT11" s="627"/>
      <c r="TRU11" s="627"/>
      <c r="TSA11" s="627"/>
      <c r="TSB11" s="627"/>
      <c r="TSH11" s="627"/>
      <c r="TSI11" s="627"/>
      <c r="TSO11" s="627"/>
      <c r="TSP11" s="627"/>
      <c r="TSV11" s="627"/>
      <c r="TSW11" s="627"/>
      <c r="TTC11" s="627"/>
      <c r="TTD11" s="627"/>
      <c r="TTJ11" s="627"/>
      <c r="TTK11" s="627"/>
      <c r="TTQ11" s="627"/>
      <c r="TTR11" s="627"/>
      <c r="TTX11" s="627"/>
      <c r="TTY11" s="627"/>
      <c r="TUE11" s="627"/>
      <c r="TUF11" s="627"/>
      <c r="TUL11" s="627"/>
      <c r="TUM11" s="627"/>
      <c r="TUS11" s="627"/>
      <c r="TUT11" s="627"/>
      <c r="TUZ11" s="627"/>
      <c r="TVA11" s="627"/>
      <c r="TVG11" s="627"/>
      <c r="TVH11" s="627"/>
      <c r="TVN11" s="627"/>
      <c r="TVO11" s="627"/>
      <c r="TVU11" s="627"/>
      <c r="TVV11" s="627"/>
      <c r="TWB11" s="627"/>
      <c r="TWC11" s="627"/>
      <c r="TWI11" s="627"/>
      <c r="TWJ11" s="627"/>
      <c r="TWP11" s="627"/>
      <c r="TWQ11" s="627"/>
      <c r="TWW11" s="627"/>
      <c r="TWX11" s="627"/>
      <c r="TXD11" s="627"/>
      <c r="TXE11" s="627"/>
      <c r="TXK11" s="627"/>
      <c r="TXL11" s="627"/>
      <c r="TXR11" s="627"/>
      <c r="TXS11" s="627"/>
      <c r="TXY11" s="627"/>
      <c r="TXZ11" s="627"/>
      <c r="TYF11" s="627"/>
      <c r="TYG11" s="627"/>
      <c r="TYM11" s="627"/>
      <c r="TYN11" s="627"/>
      <c r="TYT11" s="627"/>
      <c r="TYU11" s="627"/>
      <c r="TZA11" s="627"/>
      <c r="TZB11" s="627"/>
      <c r="TZH11" s="627"/>
      <c r="TZI11" s="627"/>
      <c r="TZO11" s="627"/>
      <c r="TZP11" s="627"/>
      <c r="TZV11" s="627"/>
      <c r="TZW11" s="627"/>
      <c r="UAC11" s="627"/>
      <c r="UAD11" s="627"/>
      <c r="UAJ11" s="627"/>
      <c r="UAK11" s="627"/>
      <c r="UAQ11" s="627"/>
      <c r="UAR11" s="627"/>
      <c r="UAX11" s="627"/>
      <c r="UAY11" s="627"/>
      <c r="UBE11" s="627"/>
      <c r="UBF11" s="627"/>
      <c r="UBL11" s="627"/>
      <c r="UBM11" s="627"/>
      <c r="UBS11" s="627"/>
      <c r="UBT11" s="627"/>
      <c r="UBZ11" s="627"/>
      <c r="UCA11" s="627"/>
      <c r="UCG11" s="627"/>
      <c r="UCH11" s="627"/>
      <c r="UCN11" s="627"/>
      <c r="UCO11" s="627"/>
      <c r="UCU11" s="627"/>
      <c r="UCV11" s="627"/>
      <c r="UDB11" s="627"/>
      <c r="UDC11" s="627"/>
      <c r="UDI11" s="627"/>
      <c r="UDJ11" s="627"/>
      <c r="UDP11" s="627"/>
      <c r="UDQ11" s="627"/>
      <c r="UDW11" s="627"/>
      <c r="UDX11" s="627"/>
      <c r="UED11" s="627"/>
      <c r="UEE11" s="627"/>
      <c r="UEK11" s="627"/>
      <c r="UEL11" s="627"/>
      <c r="UER11" s="627"/>
      <c r="UES11" s="627"/>
      <c r="UEY11" s="627"/>
      <c r="UEZ11" s="627"/>
      <c r="UFF11" s="627"/>
      <c r="UFG11" s="627"/>
      <c r="UFM11" s="627"/>
      <c r="UFN11" s="627"/>
      <c r="UFT11" s="627"/>
      <c r="UFU11" s="627"/>
      <c r="UGA11" s="627"/>
      <c r="UGB11" s="627"/>
      <c r="UGH11" s="627"/>
      <c r="UGI11" s="627"/>
      <c r="UGO11" s="627"/>
      <c r="UGP11" s="627"/>
      <c r="UGV11" s="627"/>
      <c r="UGW11" s="627"/>
      <c r="UHC11" s="627"/>
      <c r="UHD11" s="627"/>
      <c r="UHJ11" s="627"/>
      <c r="UHK11" s="627"/>
      <c r="UHQ11" s="627"/>
      <c r="UHR11" s="627"/>
      <c r="UHX11" s="627"/>
      <c r="UHY11" s="627"/>
      <c r="UIE11" s="627"/>
      <c r="UIF11" s="627"/>
      <c r="UIL11" s="627"/>
      <c r="UIM11" s="627"/>
      <c r="UIS11" s="627"/>
      <c r="UIT11" s="627"/>
      <c r="UIZ11" s="627"/>
      <c r="UJA11" s="627"/>
      <c r="UJG11" s="627"/>
      <c r="UJH11" s="627"/>
      <c r="UJN11" s="627"/>
      <c r="UJO11" s="627"/>
      <c r="UJU11" s="627"/>
      <c r="UJV11" s="627"/>
      <c r="UKB11" s="627"/>
      <c r="UKC11" s="627"/>
      <c r="UKI11" s="627"/>
      <c r="UKJ11" s="627"/>
      <c r="UKP11" s="627"/>
      <c r="UKQ11" s="627"/>
      <c r="UKW11" s="627"/>
      <c r="UKX11" s="627"/>
      <c r="ULD11" s="627"/>
      <c r="ULE11" s="627"/>
      <c r="ULK11" s="627"/>
      <c r="ULL11" s="627"/>
      <c r="ULR11" s="627"/>
      <c r="ULS11" s="627"/>
      <c r="ULY11" s="627"/>
      <c r="ULZ11" s="627"/>
      <c r="UMF11" s="627"/>
      <c r="UMG11" s="627"/>
      <c r="UMM11" s="627"/>
      <c r="UMN11" s="627"/>
      <c r="UMT11" s="627"/>
      <c r="UMU11" s="627"/>
      <c r="UNA11" s="627"/>
      <c r="UNB11" s="627"/>
      <c r="UNH11" s="627"/>
      <c r="UNI11" s="627"/>
      <c r="UNO11" s="627"/>
      <c r="UNP11" s="627"/>
      <c r="UNV11" s="627"/>
      <c r="UNW11" s="627"/>
      <c r="UOC11" s="627"/>
      <c r="UOD11" s="627"/>
      <c r="UOJ11" s="627"/>
      <c r="UOK11" s="627"/>
      <c r="UOQ11" s="627"/>
      <c r="UOR11" s="627"/>
      <c r="UOX11" s="627"/>
      <c r="UOY11" s="627"/>
      <c r="UPE11" s="627"/>
      <c r="UPF11" s="627"/>
      <c r="UPL11" s="627"/>
      <c r="UPM11" s="627"/>
      <c r="UPS11" s="627"/>
      <c r="UPT11" s="627"/>
      <c r="UPZ11" s="627"/>
      <c r="UQA11" s="627"/>
      <c r="UQG11" s="627"/>
      <c r="UQH11" s="627"/>
      <c r="UQN11" s="627"/>
      <c r="UQO11" s="627"/>
      <c r="UQU11" s="627"/>
      <c r="UQV11" s="627"/>
      <c r="URB11" s="627"/>
      <c r="URC11" s="627"/>
      <c r="URI11" s="627"/>
      <c r="URJ11" s="627"/>
      <c r="URP11" s="627"/>
      <c r="URQ11" s="627"/>
      <c r="URW11" s="627"/>
      <c r="URX11" s="627"/>
      <c r="USD11" s="627"/>
      <c r="USE11" s="627"/>
      <c r="USK11" s="627"/>
      <c r="USL11" s="627"/>
      <c r="USR11" s="627"/>
      <c r="USS11" s="627"/>
      <c r="USY11" s="627"/>
      <c r="USZ11" s="627"/>
      <c r="UTF11" s="627"/>
      <c r="UTG11" s="627"/>
      <c r="UTM11" s="627"/>
      <c r="UTN11" s="627"/>
      <c r="UTT11" s="627"/>
      <c r="UTU11" s="627"/>
      <c r="UUA11" s="627"/>
      <c r="UUB11" s="627"/>
      <c r="UUH11" s="627"/>
      <c r="UUI11" s="627"/>
      <c r="UUO11" s="627"/>
      <c r="UUP11" s="627"/>
      <c r="UUV11" s="627"/>
      <c r="UUW11" s="627"/>
      <c r="UVC11" s="627"/>
      <c r="UVD11" s="627"/>
      <c r="UVJ11" s="627"/>
      <c r="UVK11" s="627"/>
      <c r="UVQ11" s="627"/>
      <c r="UVR11" s="627"/>
      <c r="UVX11" s="627"/>
      <c r="UVY11" s="627"/>
      <c r="UWE11" s="627"/>
      <c r="UWF11" s="627"/>
      <c r="UWL11" s="627"/>
      <c r="UWM11" s="627"/>
      <c r="UWS11" s="627"/>
      <c r="UWT11" s="627"/>
      <c r="UWZ11" s="627"/>
      <c r="UXA11" s="627"/>
      <c r="UXG11" s="627"/>
      <c r="UXH11" s="627"/>
      <c r="UXN11" s="627"/>
      <c r="UXO11" s="627"/>
      <c r="UXU11" s="627"/>
      <c r="UXV11" s="627"/>
      <c r="UYB11" s="627"/>
      <c r="UYC11" s="627"/>
      <c r="UYI11" s="627"/>
      <c r="UYJ11" s="627"/>
      <c r="UYP11" s="627"/>
      <c r="UYQ11" s="627"/>
      <c r="UYW11" s="627"/>
      <c r="UYX11" s="627"/>
      <c r="UZD11" s="627"/>
      <c r="UZE11" s="627"/>
      <c r="UZK11" s="627"/>
      <c r="UZL11" s="627"/>
      <c r="UZR11" s="627"/>
      <c r="UZS11" s="627"/>
      <c r="UZY11" s="627"/>
      <c r="UZZ11" s="627"/>
      <c r="VAF11" s="627"/>
      <c r="VAG11" s="627"/>
      <c r="VAM11" s="627"/>
      <c r="VAN11" s="627"/>
      <c r="VAT11" s="627"/>
      <c r="VAU11" s="627"/>
      <c r="VBA11" s="627"/>
      <c r="VBB11" s="627"/>
      <c r="VBH11" s="627"/>
      <c r="VBI11" s="627"/>
      <c r="VBO11" s="627"/>
      <c r="VBP11" s="627"/>
      <c r="VBV11" s="627"/>
      <c r="VBW11" s="627"/>
      <c r="VCC11" s="627"/>
      <c r="VCD11" s="627"/>
      <c r="VCJ11" s="627"/>
      <c r="VCK11" s="627"/>
      <c r="VCQ11" s="627"/>
      <c r="VCR11" s="627"/>
      <c r="VCX11" s="627"/>
      <c r="VCY11" s="627"/>
      <c r="VDE11" s="627"/>
      <c r="VDF11" s="627"/>
      <c r="VDL11" s="627"/>
      <c r="VDM11" s="627"/>
      <c r="VDS11" s="627"/>
      <c r="VDT11" s="627"/>
      <c r="VDZ11" s="627"/>
      <c r="VEA11" s="627"/>
      <c r="VEG11" s="627"/>
      <c r="VEH11" s="627"/>
      <c r="VEN11" s="627"/>
      <c r="VEO11" s="627"/>
      <c r="VEU11" s="627"/>
      <c r="VEV11" s="627"/>
      <c r="VFB11" s="627"/>
      <c r="VFC11" s="627"/>
      <c r="VFI11" s="627"/>
      <c r="VFJ11" s="627"/>
      <c r="VFP11" s="627"/>
      <c r="VFQ11" s="627"/>
      <c r="VFW11" s="627"/>
      <c r="VFX11" s="627"/>
      <c r="VGD11" s="627"/>
      <c r="VGE11" s="627"/>
      <c r="VGK11" s="627"/>
      <c r="VGL11" s="627"/>
      <c r="VGR11" s="627"/>
      <c r="VGS11" s="627"/>
      <c r="VGY11" s="627"/>
      <c r="VGZ11" s="627"/>
      <c r="VHF11" s="627"/>
      <c r="VHG11" s="627"/>
      <c r="VHM11" s="627"/>
      <c r="VHN11" s="627"/>
      <c r="VHT11" s="627"/>
      <c r="VHU11" s="627"/>
      <c r="VIA11" s="627"/>
      <c r="VIB11" s="627"/>
      <c r="VIH11" s="627"/>
      <c r="VII11" s="627"/>
      <c r="VIO11" s="627"/>
      <c r="VIP11" s="627"/>
      <c r="VIV11" s="627"/>
      <c r="VIW11" s="627"/>
      <c r="VJC11" s="627"/>
      <c r="VJD11" s="627"/>
      <c r="VJJ11" s="627"/>
      <c r="VJK11" s="627"/>
      <c r="VJQ11" s="627"/>
      <c r="VJR11" s="627"/>
      <c r="VJX11" s="627"/>
      <c r="VJY11" s="627"/>
      <c r="VKE11" s="627"/>
      <c r="VKF11" s="627"/>
      <c r="VKL11" s="627"/>
      <c r="VKM11" s="627"/>
      <c r="VKS11" s="627"/>
      <c r="VKT11" s="627"/>
      <c r="VKZ11" s="627"/>
      <c r="VLA11" s="627"/>
      <c r="VLG11" s="627"/>
      <c r="VLH11" s="627"/>
      <c r="VLN11" s="627"/>
      <c r="VLO11" s="627"/>
      <c r="VLU11" s="627"/>
      <c r="VLV11" s="627"/>
      <c r="VMB11" s="627"/>
      <c r="VMC11" s="627"/>
      <c r="VMI11" s="627"/>
      <c r="VMJ11" s="627"/>
      <c r="VMP11" s="627"/>
      <c r="VMQ11" s="627"/>
      <c r="VMW11" s="627"/>
      <c r="VMX11" s="627"/>
      <c r="VND11" s="627"/>
      <c r="VNE11" s="627"/>
      <c r="VNK11" s="627"/>
      <c r="VNL11" s="627"/>
      <c r="VNR11" s="627"/>
      <c r="VNS11" s="627"/>
      <c r="VNY11" s="627"/>
      <c r="VNZ11" s="627"/>
      <c r="VOF11" s="627"/>
      <c r="VOG11" s="627"/>
      <c r="VOM11" s="627"/>
      <c r="VON11" s="627"/>
      <c r="VOT11" s="627"/>
      <c r="VOU11" s="627"/>
      <c r="VPA11" s="627"/>
      <c r="VPB11" s="627"/>
      <c r="VPH11" s="627"/>
      <c r="VPI11" s="627"/>
      <c r="VPO11" s="627"/>
      <c r="VPP11" s="627"/>
      <c r="VPV11" s="627"/>
      <c r="VPW11" s="627"/>
      <c r="VQC11" s="627"/>
      <c r="VQD11" s="627"/>
      <c r="VQJ11" s="627"/>
      <c r="VQK11" s="627"/>
      <c r="VQQ11" s="627"/>
      <c r="VQR11" s="627"/>
      <c r="VQX11" s="627"/>
      <c r="VQY11" s="627"/>
      <c r="VRE11" s="627"/>
      <c r="VRF11" s="627"/>
      <c r="VRL11" s="627"/>
      <c r="VRM11" s="627"/>
      <c r="VRS11" s="627"/>
      <c r="VRT11" s="627"/>
      <c r="VRZ11" s="627"/>
      <c r="VSA11" s="627"/>
      <c r="VSG11" s="627"/>
      <c r="VSH11" s="627"/>
      <c r="VSN11" s="627"/>
      <c r="VSO11" s="627"/>
      <c r="VSU11" s="627"/>
      <c r="VSV11" s="627"/>
      <c r="VTB11" s="627"/>
      <c r="VTC11" s="627"/>
      <c r="VTI11" s="627"/>
      <c r="VTJ11" s="627"/>
      <c r="VTP11" s="627"/>
      <c r="VTQ11" s="627"/>
      <c r="VTW11" s="627"/>
      <c r="VTX11" s="627"/>
      <c r="VUD11" s="627"/>
      <c r="VUE11" s="627"/>
      <c r="VUK11" s="627"/>
      <c r="VUL11" s="627"/>
      <c r="VUR11" s="627"/>
      <c r="VUS11" s="627"/>
      <c r="VUY11" s="627"/>
      <c r="VUZ11" s="627"/>
      <c r="VVF11" s="627"/>
      <c r="VVG11" s="627"/>
      <c r="VVM11" s="627"/>
      <c r="VVN11" s="627"/>
      <c r="VVT11" s="627"/>
      <c r="VVU11" s="627"/>
      <c r="VWA11" s="627"/>
      <c r="VWB11" s="627"/>
      <c r="VWH11" s="627"/>
      <c r="VWI11" s="627"/>
      <c r="VWO11" s="627"/>
      <c r="VWP11" s="627"/>
      <c r="VWV11" s="627"/>
      <c r="VWW11" s="627"/>
      <c r="VXC11" s="627"/>
      <c r="VXD11" s="627"/>
      <c r="VXJ11" s="627"/>
      <c r="VXK11" s="627"/>
      <c r="VXQ11" s="627"/>
      <c r="VXR11" s="627"/>
      <c r="VXX11" s="627"/>
      <c r="VXY11" s="627"/>
      <c r="VYE11" s="627"/>
      <c r="VYF11" s="627"/>
      <c r="VYL11" s="627"/>
      <c r="VYM11" s="627"/>
      <c r="VYS11" s="627"/>
      <c r="VYT11" s="627"/>
      <c r="VYZ11" s="627"/>
      <c r="VZA11" s="627"/>
      <c r="VZG11" s="627"/>
      <c r="VZH11" s="627"/>
      <c r="VZN11" s="627"/>
      <c r="VZO11" s="627"/>
      <c r="VZU11" s="627"/>
      <c r="VZV11" s="627"/>
      <c r="WAB11" s="627"/>
      <c r="WAC11" s="627"/>
      <c r="WAI11" s="627"/>
      <c r="WAJ11" s="627"/>
      <c r="WAP11" s="627"/>
      <c r="WAQ11" s="627"/>
      <c r="WAW11" s="627"/>
      <c r="WAX11" s="627"/>
      <c r="WBD11" s="627"/>
      <c r="WBE11" s="627"/>
      <c r="WBK11" s="627"/>
      <c r="WBL11" s="627"/>
      <c r="WBR11" s="627"/>
      <c r="WBS11" s="627"/>
      <c r="WBY11" s="627"/>
      <c r="WBZ11" s="627"/>
      <c r="WCF11" s="627"/>
      <c r="WCG11" s="627"/>
      <c r="WCM11" s="627"/>
      <c r="WCN11" s="627"/>
      <c r="WCT11" s="627"/>
      <c r="WCU11" s="627"/>
      <c r="WDA11" s="627"/>
      <c r="WDB11" s="627"/>
      <c r="WDH11" s="627"/>
      <c r="WDI11" s="627"/>
      <c r="WDO11" s="627"/>
      <c r="WDP11" s="627"/>
      <c r="WDV11" s="627"/>
      <c r="WDW11" s="627"/>
      <c r="WEC11" s="627"/>
      <c r="WED11" s="627"/>
      <c r="WEJ11" s="627"/>
      <c r="WEK11" s="627"/>
      <c r="WEQ11" s="627"/>
      <c r="WER11" s="627"/>
      <c r="WEX11" s="627"/>
      <c r="WEY11" s="627"/>
      <c r="WFE11" s="627"/>
      <c r="WFF11" s="627"/>
      <c r="WFL11" s="627"/>
      <c r="WFM11" s="627"/>
      <c r="WFS11" s="627"/>
      <c r="WFT11" s="627"/>
      <c r="WFZ11" s="627"/>
      <c r="WGA11" s="627"/>
      <c r="WGG11" s="627"/>
      <c r="WGH11" s="627"/>
      <c r="WGN11" s="627"/>
      <c r="WGO11" s="627"/>
      <c r="WGU11" s="627"/>
      <c r="WGV11" s="627"/>
      <c r="WHB11" s="627"/>
      <c r="WHC11" s="627"/>
      <c r="WHI11" s="627"/>
      <c r="WHJ11" s="627"/>
      <c r="WHP11" s="627"/>
      <c r="WHQ11" s="627"/>
      <c r="WHW11" s="627"/>
      <c r="WHX11" s="627"/>
      <c r="WID11" s="627"/>
      <c r="WIE11" s="627"/>
      <c r="WIK11" s="627"/>
      <c r="WIL11" s="627"/>
      <c r="WIR11" s="627"/>
      <c r="WIS11" s="627"/>
      <c r="WIY11" s="627"/>
      <c r="WIZ11" s="627"/>
      <c r="WJF11" s="627"/>
      <c r="WJG11" s="627"/>
      <c r="WJM11" s="627"/>
      <c r="WJN11" s="627"/>
      <c r="WJT11" s="627"/>
      <c r="WJU11" s="627"/>
      <c r="WKA11" s="627"/>
      <c r="WKB11" s="627"/>
      <c r="WKH11" s="627"/>
      <c r="WKI11" s="627"/>
      <c r="WKO11" s="627"/>
      <c r="WKP11" s="627"/>
      <c r="WKV11" s="627"/>
      <c r="WKW11" s="627"/>
      <c r="WLC11" s="627"/>
      <c r="WLD11" s="627"/>
      <c r="WLJ11" s="627"/>
      <c r="WLK11" s="627"/>
      <c r="WLQ11" s="627"/>
      <c r="WLR11" s="627"/>
      <c r="WLX11" s="627"/>
      <c r="WLY11" s="627"/>
      <c r="WME11" s="627"/>
      <c r="WMF11" s="627"/>
      <c r="WML11" s="627"/>
      <c r="WMM11" s="627"/>
      <c r="WMS11" s="627"/>
      <c r="WMT11" s="627"/>
      <c r="WMZ11" s="627"/>
      <c r="WNA11" s="627"/>
      <c r="WNG11" s="627"/>
      <c r="WNH11" s="627"/>
      <c r="WNN11" s="627"/>
      <c r="WNO11" s="627"/>
      <c r="WNU11" s="627"/>
      <c r="WNV11" s="627"/>
      <c r="WOB11" s="627"/>
      <c r="WOC11" s="627"/>
      <c r="WOI11" s="627"/>
      <c r="WOJ11" s="627"/>
      <c r="WOP11" s="627"/>
      <c r="WOQ11" s="627"/>
      <c r="WOW11" s="627"/>
      <c r="WOX11" s="627"/>
      <c r="WPD11" s="627"/>
      <c r="WPE11" s="627"/>
      <c r="WPK11" s="627"/>
      <c r="WPL11" s="627"/>
      <c r="WPR11" s="627"/>
      <c r="WPS11" s="627"/>
      <c r="WPY11" s="627"/>
      <c r="WPZ11" s="627"/>
      <c r="WQF11" s="627"/>
      <c r="WQG11" s="627"/>
      <c r="WQM11" s="627"/>
      <c r="WQN11" s="627"/>
      <c r="WQT11" s="627"/>
      <c r="WQU11" s="627"/>
      <c r="WRA11" s="627"/>
      <c r="WRB11" s="627"/>
      <c r="WRH11" s="627"/>
      <c r="WRI11" s="627"/>
      <c r="WRO11" s="627"/>
      <c r="WRP11" s="627"/>
      <c r="WRV11" s="627"/>
      <c r="WRW11" s="627"/>
      <c r="WSC11" s="627"/>
      <c r="WSD11" s="627"/>
      <c r="WSJ11" s="627"/>
      <c r="WSK11" s="627"/>
      <c r="WSQ11" s="627"/>
      <c r="WSR11" s="627"/>
      <c r="WSX11" s="627"/>
      <c r="WSY11" s="627"/>
      <c r="WTE11" s="627"/>
      <c r="WTF11" s="627"/>
      <c r="WTL11" s="627"/>
      <c r="WTM11" s="627"/>
      <c r="WTS11" s="627"/>
      <c r="WTT11" s="627"/>
      <c r="WTZ11" s="627"/>
      <c r="WUA11" s="627"/>
      <c r="WUG11" s="627"/>
      <c r="WUH11" s="627"/>
      <c r="WUN11" s="627"/>
      <c r="WUO11" s="627"/>
      <c r="WUU11" s="627"/>
      <c r="WUV11" s="627"/>
      <c r="WVB11" s="627"/>
      <c r="WVC11" s="627"/>
      <c r="WVI11" s="627"/>
      <c r="WVJ11" s="627"/>
      <c r="WVP11" s="627"/>
      <c r="WVQ11" s="627"/>
      <c r="WVW11" s="627"/>
      <c r="WVX11" s="627"/>
      <c r="WWD11" s="627"/>
      <c r="WWE11" s="627"/>
      <c r="WWK11" s="627"/>
      <c r="WWL11" s="627"/>
      <c r="WWR11" s="627"/>
      <c r="WWS11" s="627"/>
      <c r="WWY11" s="627"/>
      <c r="WWZ11" s="627"/>
      <c r="WXF11" s="627"/>
      <c r="WXG11" s="627"/>
      <c r="WXM11" s="627"/>
      <c r="WXN11" s="627"/>
      <c r="WXT11" s="627"/>
      <c r="WXU11" s="627"/>
      <c r="WYA11" s="627"/>
      <c r="WYB11" s="627"/>
      <c r="WYH11" s="627"/>
      <c r="WYI11" s="627"/>
      <c r="WYO11" s="627"/>
      <c r="WYP11" s="627"/>
      <c r="WYV11" s="627"/>
      <c r="WYW11" s="627"/>
      <c r="WZC11" s="627"/>
      <c r="WZD11" s="627"/>
      <c r="WZJ11" s="627"/>
      <c r="WZK11" s="627"/>
      <c r="WZQ11" s="627"/>
      <c r="WZR11" s="627"/>
      <c r="WZX11" s="627"/>
      <c r="WZY11" s="627"/>
      <c r="XAE11" s="627"/>
      <c r="XAF11" s="627"/>
      <c r="XAL11" s="627"/>
      <c r="XAM11" s="627"/>
      <c r="XAS11" s="627"/>
      <c r="XAT11" s="627"/>
      <c r="XAZ11" s="627"/>
      <c r="XBA11" s="627"/>
      <c r="XBG11" s="627"/>
      <c r="XBH11" s="627"/>
      <c r="XBN11" s="627"/>
      <c r="XBO11" s="627"/>
      <c r="XBU11" s="627"/>
      <c r="XBV11" s="627"/>
      <c r="XCB11" s="627"/>
      <c r="XCC11" s="627"/>
      <c r="XCI11" s="627"/>
      <c r="XCJ11" s="627"/>
      <c r="XCP11" s="627"/>
      <c r="XCQ11" s="627"/>
      <c r="XCW11" s="627"/>
      <c r="XCX11" s="627"/>
      <c r="XDD11" s="627"/>
      <c r="XDE11" s="627"/>
      <c r="XDK11" s="627"/>
      <c r="XDL11" s="627"/>
      <c r="XDR11" s="627"/>
      <c r="XDS11" s="627"/>
      <c r="XDY11" s="627"/>
      <c r="XDZ11" s="627"/>
      <c r="XEF11" s="627"/>
      <c r="XEG11" s="627"/>
      <c r="XEM11" s="627"/>
      <c r="XEN11" s="627"/>
      <c r="XET11" s="627"/>
      <c r="XEU11" s="627"/>
      <c r="XFA11" s="627"/>
      <c r="XFB11" s="627"/>
    </row>
    <row r="12" spans="1:1024 1030:2046 2052:3068 3074:5119 5125:6141 6147:7163 7169:8192 8198:9214 9220:10236 10242:12287 12293:13309 13315:14331 14337:15360 15366:16382" s="118" customFormat="1" ht="15">
      <c r="A12" s="625"/>
      <c r="B12" s="625" t="s">
        <v>451</v>
      </c>
      <c r="C12" s="629">
        <v>17691150</v>
      </c>
      <c r="D12" s="629">
        <v>22793892</v>
      </c>
      <c r="E12" s="629">
        <v>20373197</v>
      </c>
      <c r="F12" s="629">
        <v>21089555</v>
      </c>
      <c r="G12" s="629">
        <v>19148701</v>
      </c>
    </row>
    <row r="13" spans="1:1024 1030:2046 2052:3068 3074:5119 5125:6141 6147:7163 7169:8192 8198:9214 9220:10236 10242:12287 12293:13309 13315:14331 14337:15360 15366:16382" s="628" customFormat="1" ht="15">
      <c r="A13" s="619"/>
      <c r="B13" s="619" t="s">
        <v>452</v>
      </c>
      <c r="C13" s="620">
        <v>95110316</v>
      </c>
      <c r="D13" s="620">
        <v>102558796</v>
      </c>
      <c r="E13" s="620">
        <v>103079209</v>
      </c>
      <c r="F13" s="620">
        <v>104215734</v>
      </c>
      <c r="G13" s="620">
        <v>106025250</v>
      </c>
      <c r="H13" s="627"/>
      <c r="I13" s="627"/>
      <c r="K13" s="118"/>
      <c r="L13" s="118"/>
      <c r="M13" s="118"/>
      <c r="N13" s="118"/>
      <c r="O13" s="118"/>
      <c r="P13" s="627"/>
      <c r="V13" s="627"/>
      <c r="W13" s="627"/>
      <c r="AC13" s="627"/>
      <c r="AD13" s="627"/>
      <c r="AJ13" s="627"/>
      <c r="AK13" s="627"/>
      <c r="AQ13" s="627"/>
      <c r="AR13" s="627"/>
      <c r="AX13" s="627"/>
      <c r="AY13" s="627"/>
      <c r="BE13" s="627"/>
      <c r="BF13" s="627"/>
      <c r="BL13" s="627"/>
      <c r="BM13" s="627"/>
      <c r="BS13" s="627"/>
      <c r="BT13" s="627"/>
      <c r="BZ13" s="627"/>
      <c r="CA13" s="627"/>
      <c r="CG13" s="627"/>
      <c r="CH13" s="627"/>
      <c r="CN13" s="627"/>
      <c r="CO13" s="627"/>
      <c r="CU13" s="627"/>
      <c r="CV13" s="627"/>
      <c r="DB13" s="627"/>
      <c r="DC13" s="627"/>
      <c r="DI13" s="627"/>
      <c r="DJ13" s="627"/>
      <c r="DP13" s="627"/>
      <c r="DQ13" s="627"/>
      <c r="DW13" s="627"/>
      <c r="DX13" s="627"/>
      <c r="ED13" s="627"/>
      <c r="EE13" s="627"/>
      <c r="EK13" s="627"/>
      <c r="EL13" s="627"/>
      <c r="ER13" s="627"/>
      <c r="ES13" s="627"/>
      <c r="EY13" s="627"/>
      <c r="EZ13" s="627"/>
      <c r="FF13" s="627"/>
      <c r="FG13" s="627"/>
      <c r="FM13" s="627"/>
      <c r="FN13" s="627"/>
      <c r="FT13" s="627"/>
      <c r="FU13" s="627"/>
      <c r="GA13" s="627"/>
      <c r="GB13" s="627"/>
      <c r="GH13" s="627"/>
      <c r="GI13" s="627"/>
      <c r="GO13" s="627"/>
      <c r="GP13" s="627"/>
      <c r="GV13" s="627"/>
      <c r="GW13" s="627"/>
      <c r="HC13" s="627"/>
      <c r="HD13" s="627"/>
      <c r="HJ13" s="627"/>
      <c r="HK13" s="627"/>
      <c r="HQ13" s="627"/>
      <c r="HR13" s="627"/>
      <c r="HX13" s="627"/>
      <c r="HY13" s="627"/>
      <c r="IE13" s="627"/>
      <c r="IF13" s="627"/>
      <c r="IL13" s="627"/>
      <c r="IM13" s="627"/>
      <c r="IS13" s="627"/>
      <c r="IT13" s="627"/>
      <c r="IZ13" s="627"/>
      <c r="JA13" s="627"/>
      <c r="JG13" s="627"/>
      <c r="JH13" s="627"/>
      <c r="JN13" s="627"/>
      <c r="JO13" s="627"/>
      <c r="JU13" s="627"/>
      <c r="JV13" s="627"/>
      <c r="KB13" s="627"/>
      <c r="KC13" s="627"/>
      <c r="KI13" s="627"/>
      <c r="KJ13" s="627"/>
      <c r="KP13" s="627"/>
      <c r="KQ13" s="627"/>
      <c r="KW13" s="627"/>
      <c r="KX13" s="627"/>
      <c r="LD13" s="627"/>
      <c r="LE13" s="627"/>
      <c r="LK13" s="627"/>
      <c r="LL13" s="627"/>
      <c r="LR13" s="627"/>
      <c r="LS13" s="627"/>
      <c r="LY13" s="627"/>
      <c r="LZ13" s="627"/>
      <c r="MF13" s="627"/>
      <c r="MG13" s="627"/>
      <c r="MM13" s="627"/>
      <c r="MN13" s="627"/>
      <c r="MT13" s="627"/>
      <c r="MU13" s="627"/>
      <c r="NA13" s="627"/>
      <c r="NB13" s="627"/>
      <c r="NH13" s="627"/>
      <c r="NI13" s="627"/>
      <c r="NO13" s="627"/>
      <c r="NP13" s="627"/>
      <c r="NV13" s="627"/>
      <c r="NW13" s="627"/>
      <c r="OC13" s="627"/>
      <c r="OD13" s="627"/>
      <c r="OJ13" s="627"/>
      <c r="OK13" s="627"/>
      <c r="OQ13" s="627"/>
      <c r="OR13" s="627"/>
      <c r="OX13" s="627"/>
      <c r="OY13" s="627"/>
      <c r="PE13" s="627"/>
      <c r="PF13" s="627"/>
      <c r="PL13" s="627"/>
      <c r="PM13" s="627"/>
      <c r="PS13" s="627"/>
      <c r="PT13" s="627"/>
      <c r="PZ13" s="627"/>
      <c r="QA13" s="627"/>
      <c r="QG13" s="627"/>
      <c r="QH13" s="627"/>
      <c r="QN13" s="627"/>
      <c r="QO13" s="627"/>
      <c r="QU13" s="627"/>
      <c r="QV13" s="627"/>
      <c r="RB13" s="627"/>
      <c r="RC13" s="627"/>
      <c r="RI13" s="627"/>
      <c r="RJ13" s="627"/>
      <c r="RP13" s="627"/>
      <c r="RQ13" s="627"/>
      <c r="RW13" s="627"/>
      <c r="RX13" s="627"/>
      <c r="SD13" s="627"/>
      <c r="SE13" s="627"/>
      <c r="SK13" s="627"/>
      <c r="SL13" s="627"/>
      <c r="SR13" s="627"/>
      <c r="SS13" s="627"/>
      <c r="SY13" s="627"/>
      <c r="SZ13" s="627"/>
      <c r="TF13" s="627"/>
      <c r="TG13" s="627"/>
      <c r="TM13" s="627"/>
      <c r="TN13" s="627"/>
      <c r="TT13" s="627"/>
      <c r="TU13" s="627"/>
      <c r="UA13" s="627"/>
      <c r="UB13" s="627"/>
      <c r="UH13" s="627"/>
      <c r="UI13" s="627"/>
      <c r="UO13" s="627"/>
      <c r="UP13" s="627"/>
      <c r="UV13" s="627"/>
      <c r="UW13" s="627"/>
      <c r="VC13" s="627"/>
      <c r="VD13" s="627"/>
      <c r="VJ13" s="627"/>
      <c r="VK13" s="627"/>
      <c r="VQ13" s="627"/>
      <c r="VR13" s="627"/>
      <c r="VX13" s="627"/>
      <c r="VY13" s="627"/>
      <c r="WE13" s="627"/>
      <c r="WF13" s="627"/>
      <c r="WL13" s="627"/>
      <c r="WM13" s="627"/>
      <c r="WS13" s="627"/>
      <c r="WT13" s="627"/>
      <c r="WZ13" s="627"/>
      <c r="XA13" s="627"/>
      <c r="XG13" s="627"/>
      <c r="XH13" s="627"/>
      <c r="XN13" s="627"/>
      <c r="XO13" s="627"/>
      <c r="XU13" s="627"/>
      <c r="XV13" s="627"/>
      <c r="YB13" s="627"/>
      <c r="YC13" s="627"/>
      <c r="YI13" s="627"/>
      <c r="YJ13" s="627"/>
      <c r="YP13" s="627"/>
      <c r="YQ13" s="627"/>
      <c r="YW13" s="627"/>
      <c r="YX13" s="627"/>
      <c r="ZD13" s="627"/>
      <c r="ZE13" s="627"/>
      <c r="ZK13" s="627"/>
      <c r="ZL13" s="627"/>
      <c r="ZR13" s="627"/>
      <c r="ZS13" s="627"/>
      <c r="ZY13" s="627"/>
      <c r="ZZ13" s="627"/>
      <c r="AAF13" s="627"/>
      <c r="AAG13" s="627"/>
      <c r="AAM13" s="627"/>
      <c r="AAN13" s="627"/>
      <c r="AAT13" s="627"/>
      <c r="AAU13" s="627"/>
      <c r="ABA13" s="627"/>
      <c r="ABB13" s="627"/>
      <c r="ABH13" s="627"/>
      <c r="ABI13" s="627"/>
      <c r="ABO13" s="627"/>
      <c r="ABP13" s="627"/>
      <c r="ABV13" s="627"/>
      <c r="ABW13" s="627"/>
      <c r="ACC13" s="627"/>
      <c r="ACD13" s="627"/>
      <c r="ACJ13" s="627"/>
      <c r="ACK13" s="627"/>
      <c r="ACQ13" s="627"/>
      <c r="ACR13" s="627"/>
      <c r="ACX13" s="627"/>
      <c r="ACY13" s="627"/>
      <c r="ADE13" s="627"/>
      <c r="ADF13" s="627"/>
      <c r="ADL13" s="627"/>
      <c r="ADM13" s="627"/>
      <c r="ADS13" s="627"/>
      <c r="ADT13" s="627"/>
      <c r="ADZ13" s="627"/>
      <c r="AEA13" s="627"/>
      <c r="AEG13" s="627"/>
      <c r="AEH13" s="627"/>
      <c r="AEN13" s="627"/>
      <c r="AEO13" s="627"/>
      <c r="AEU13" s="627"/>
      <c r="AEV13" s="627"/>
      <c r="AFB13" s="627"/>
      <c r="AFC13" s="627"/>
      <c r="AFI13" s="627"/>
      <c r="AFJ13" s="627"/>
      <c r="AFP13" s="627"/>
      <c r="AFQ13" s="627"/>
      <c r="AFW13" s="627"/>
      <c r="AFX13" s="627"/>
      <c r="AGD13" s="627"/>
      <c r="AGE13" s="627"/>
      <c r="AGK13" s="627"/>
      <c r="AGL13" s="627"/>
      <c r="AGR13" s="627"/>
      <c r="AGS13" s="627"/>
      <c r="AGY13" s="627"/>
      <c r="AGZ13" s="627"/>
      <c r="AHF13" s="627"/>
      <c r="AHG13" s="627"/>
      <c r="AHM13" s="627"/>
      <c r="AHN13" s="627"/>
      <c r="AHT13" s="627"/>
      <c r="AHU13" s="627"/>
      <c r="AIA13" s="627"/>
      <c r="AIB13" s="627"/>
      <c r="AIH13" s="627"/>
      <c r="AII13" s="627"/>
      <c r="AIO13" s="627"/>
      <c r="AIP13" s="627"/>
      <c r="AIV13" s="627"/>
      <c r="AIW13" s="627"/>
      <c r="AJC13" s="627"/>
      <c r="AJD13" s="627"/>
      <c r="AJJ13" s="627"/>
      <c r="AJK13" s="627"/>
      <c r="AJQ13" s="627"/>
      <c r="AJR13" s="627"/>
      <c r="AJX13" s="627"/>
      <c r="AJY13" s="627"/>
      <c r="AKE13" s="627"/>
      <c r="AKF13" s="627"/>
      <c r="AKL13" s="627"/>
      <c r="AKM13" s="627"/>
      <c r="AKS13" s="627"/>
      <c r="AKT13" s="627"/>
      <c r="AKZ13" s="627"/>
      <c r="ALA13" s="627"/>
      <c r="ALG13" s="627"/>
      <c r="ALH13" s="627"/>
      <c r="ALN13" s="627"/>
      <c r="ALO13" s="627"/>
      <c r="ALU13" s="627"/>
      <c r="ALV13" s="627"/>
      <c r="AMB13" s="627"/>
      <c r="AMC13" s="627"/>
      <c r="AMI13" s="627"/>
      <c r="AMJ13" s="627"/>
      <c r="AMP13" s="627"/>
      <c r="AMQ13" s="627"/>
      <c r="AMW13" s="627"/>
      <c r="AMX13" s="627"/>
      <c r="AND13" s="627"/>
      <c r="ANE13" s="627"/>
      <c r="ANK13" s="627"/>
      <c r="ANL13" s="627"/>
      <c r="ANR13" s="627"/>
      <c r="ANS13" s="627"/>
      <c r="ANY13" s="627"/>
      <c r="ANZ13" s="627"/>
      <c r="AOF13" s="627"/>
      <c r="AOG13" s="627"/>
      <c r="AOM13" s="627"/>
      <c r="AON13" s="627"/>
      <c r="AOT13" s="627"/>
      <c r="AOU13" s="627"/>
      <c r="APA13" s="627"/>
      <c r="APB13" s="627"/>
      <c r="APH13" s="627"/>
      <c r="API13" s="627"/>
      <c r="APO13" s="627"/>
      <c r="APP13" s="627"/>
      <c r="APV13" s="627"/>
      <c r="APW13" s="627"/>
      <c r="AQC13" s="627"/>
      <c r="AQD13" s="627"/>
      <c r="AQJ13" s="627"/>
      <c r="AQK13" s="627"/>
      <c r="AQQ13" s="627"/>
      <c r="AQR13" s="627"/>
      <c r="AQX13" s="627"/>
      <c r="AQY13" s="627"/>
      <c r="ARE13" s="627"/>
      <c r="ARF13" s="627"/>
      <c r="ARL13" s="627"/>
      <c r="ARM13" s="627"/>
      <c r="ARS13" s="627"/>
      <c r="ART13" s="627"/>
      <c r="ARZ13" s="627"/>
      <c r="ASA13" s="627"/>
      <c r="ASG13" s="627"/>
      <c r="ASH13" s="627"/>
      <c r="ASN13" s="627"/>
      <c r="ASO13" s="627"/>
      <c r="ASU13" s="627"/>
      <c r="ASV13" s="627"/>
      <c r="ATB13" s="627"/>
      <c r="ATC13" s="627"/>
      <c r="ATI13" s="627"/>
      <c r="ATJ13" s="627"/>
      <c r="ATP13" s="627"/>
      <c r="ATQ13" s="627"/>
      <c r="ATW13" s="627"/>
      <c r="ATX13" s="627"/>
      <c r="AUD13" s="627"/>
      <c r="AUE13" s="627"/>
      <c r="AUK13" s="627"/>
      <c r="AUL13" s="627"/>
      <c r="AUR13" s="627"/>
      <c r="AUS13" s="627"/>
      <c r="AUY13" s="627"/>
      <c r="AUZ13" s="627"/>
      <c r="AVF13" s="627"/>
      <c r="AVG13" s="627"/>
      <c r="AVM13" s="627"/>
      <c r="AVN13" s="627"/>
      <c r="AVT13" s="627"/>
      <c r="AVU13" s="627"/>
      <c r="AWA13" s="627"/>
      <c r="AWB13" s="627"/>
      <c r="AWH13" s="627"/>
      <c r="AWI13" s="627"/>
      <c r="AWO13" s="627"/>
      <c r="AWP13" s="627"/>
      <c r="AWV13" s="627"/>
      <c r="AWW13" s="627"/>
      <c r="AXC13" s="627"/>
      <c r="AXD13" s="627"/>
      <c r="AXJ13" s="627"/>
      <c r="AXK13" s="627"/>
      <c r="AXQ13" s="627"/>
      <c r="AXR13" s="627"/>
      <c r="AXX13" s="627"/>
      <c r="AXY13" s="627"/>
      <c r="AYE13" s="627"/>
      <c r="AYF13" s="627"/>
      <c r="AYL13" s="627"/>
      <c r="AYM13" s="627"/>
      <c r="AYS13" s="627"/>
      <c r="AYT13" s="627"/>
      <c r="AYZ13" s="627"/>
      <c r="AZA13" s="627"/>
      <c r="AZG13" s="627"/>
      <c r="AZH13" s="627"/>
      <c r="AZN13" s="627"/>
      <c r="AZO13" s="627"/>
      <c r="AZU13" s="627"/>
      <c r="AZV13" s="627"/>
      <c r="BAB13" s="627"/>
      <c r="BAC13" s="627"/>
      <c r="BAI13" s="627"/>
      <c r="BAJ13" s="627"/>
      <c r="BAP13" s="627"/>
      <c r="BAQ13" s="627"/>
      <c r="BAW13" s="627"/>
      <c r="BAX13" s="627"/>
      <c r="BBD13" s="627"/>
      <c r="BBE13" s="627"/>
      <c r="BBK13" s="627"/>
      <c r="BBL13" s="627"/>
      <c r="BBR13" s="627"/>
      <c r="BBS13" s="627"/>
      <c r="BBY13" s="627"/>
      <c r="BBZ13" s="627"/>
      <c r="BCF13" s="627"/>
      <c r="BCG13" s="627"/>
      <c r="BCM13" s="627"/>
      <c r="BCN13" s="627"/>
      <c r="BCT13" s="627"/>
      <c r="BCU13" s="627"/>
      <c r="BDA13" s="627"/>
      <c r="BDB13" s="627"/>
      <c r="BDH13" s="627"/>
      <c r="BDI13" s="627"/>
      <c r="BDO13" s="627"/>
      <c r="BDP13" s="627"/>
      <c r="BDV13" s="627"/>
      <c r="BDW13" s="627"/>
      <c r="BEC13" s="627"/>
      <c r="BED13" s="627"/>
      <c r="BEJ13" s="627"/>
      <c r="BEK13" s="627"/>
      <c r="BEQ13" s="627"/>
      <c r="BER13" s="627"/>
      <c r="BEX13" s="627"/>
      <c r="BEY13" s="627"/>
      <c r="BFE13" s="627"/>
      <c r="BFF13" s="627"/>
      <c r="BFL13" s="627"/>
      <c r="BFM13" s="627"/>
      <c r="BFS13" s="627"/>
      <c r="BFT13" s="627"/>
      <c r="BFZ13" s="627"/>
      <c r="BGA13" s="627"/>
      <c r="BGG13" s="627"/>
      <c r="BGH13" s="627"/>
      <c r="BGN13" s="627"/>
      <c r="BGO13" s="627"/>
      <c r="BGU13" s="627"/>
      <c r="BGV13" s="627"/>
      <c r="BHB13" s="627"/>
      <c r="BHC13" s="627"/>
      <c r="BHI13" s="627"/>
      <c r="BHJ13" s="627"/>
      <c r="BHP13" s="627"/>
      <c r="BHQ13" s="627"/>
      <c r="BHW13" s="627"/>
      <c r="BHX13" s="627"/>
      <c r="BID13" s="627"/>
      <c r="BIE13" s="627"/>
      <c r="BIK13" s="627"/>
      <c r="BIL13" s="627"/>
      <c r="BIR13" s="627"/>
      <c r="BIS13" s="627"/>
      <c r="BIY13" s="627"/>
      <c r="BIZ13" s="627"/>
      <c r="BJF13" s="627"/>
      <c r="BJG13" s="627"/>
      <c r="BJM13" s="627"/>
      <c r="BJN13" s="627"/>
      <c r="BJT13" s="627"/>
      <c r="BJU13" s="627"/>
      <c r="BKA13" s="627"/>
      <c r="BKB13" s="627"/>
      <c r="BKH13" s="627"/>
      <c r="BKI13" s="627"/>
      <c r="BKO13" s="627"/>
      <c r="BKP13" s="627"/>
      <c r="BKV13" s="627"/>
      <c r="BKW13" s="627"/>
      <c r="BLC13" s="627"/>
      <c r="BLD13" s="627"/>
      <c r="BLJ13" s="627"/>
      <c r="BLK13" s="627"/>
      <c r="BLQ13" s="627"/>
      <c r="BLR13" s="627"/>
      <c r="BLX13" s="627"/>
      <c r="BLY13" s="627"/>
      <c r="BME13" s="627"/>
      <c r="BMF13" s="627"/>
      <c r="BML13" s="627"/>
      <c r="BMM13" s="627"/>
      <c r="BMS13" s="627"/>
      <c r="BMT13" s="627"/>
      <c r="BMZ13" s="627"/>
      <c r="BNA13" s="627"/>
      <c r="BNG13" s="627"/>
      <c r="BNH13" s="627"/>
      <c r="BNN13" s="627"/>
      <c r="BNO13" s="627"/>
      <c r="BNU13" s="627"/>
      <c r="BNV13" s="627"/>
      <c r="BOB13" s="627"/>
      <c r="BOC13" s="627"/>
      <c r="BOI13" s="627"/>
      <c r="BOJ13" s="627"/>
      <c r="BOP13" s="627"/>
      <c r="BOQ13" s="627"/>
      <c r="BOW13" s="627"/>
      <c r="BOX13" s="627"/>
      <c r="BPD13" s="627"/>
      <c r="BPE13" s="627"/>
      <c r="BPK13" s="627"/>
      <c r="BPL13" s="627"/>
      <c r="BPR13" s="627"/>
      <c r="BPS13" s="627"/>
      <c r="BPY13" s="627"/>
      <c r="BPZ13" s="627"/>
      <c r="BQF13" s="627"/>
      <c r="BQG13" s="627"/>
      <c r="BQM13" s="627"/>
      <c r="BQN13" s="627"/>
      <c r="BQT13" s="627"/>
      <c r="BQU13" s="627"/>
      <c r="BRA13" s="627"/>
      <c r="BRB13" s="627"/>
      <c r="BRH13" s="627"/>
      <c r="BRI13" s="627"/>
      <c r="BRO13" s="627"/>
      <c r="BRP13" s="627"/>
      <c r="BRV13" s="627"/>
      <c r="BRW13" s="627"/>
      <c r="BSC13" s="627"/>
      <c r="BSD13" s="627"/>
      <c r="BSJ13" s="627"/>
      <c r="BSK13" s="627"/>
      <c r="BSQ13" s="627"/>
      <c r="BSR13" s="627"/>
      <c r="BSX13" s="627"/>
      <c r="BSY13" s="627"/>
      <c r="BTE13" s="627"/>
      <c r="BTF13" s="627"/>
      <c r="BTL13" s="627"/>
      <c r="BTM13" s="627"/>
      <c r="BTS13" s="627"/>
      <c r="BTT13" s="627"/>
      <c r="BTZ13" s="627"/>
      <c r="BUA13" s="627"/>
      <c r="BUG13" s="627"/>
      <c r="BUH13" s="627"/>
      <c r="BUN13" s="627"/>
      <c r="BUO13" s="627"/>
      <c r="BUU13" s="627"/>
      <c r="BUV13" s="627"/>
      <c r="BVB13" s="627"/>
      <c r="BVC13" s="627"/>
      <c r="BVI13" s="627"/>
      <c r="BVJ13" s="627"/>
      <c r="BVP13" s="627"/>
      <c r="BVQ13" s="627"/>
      <c r="BVW13" s="627"/>
      <c r="BVX13" s="627"/>
      <c r="BWD13" s="627"/>
      <c r="BWE13" s="627"/>
      <c r="BWK13" s="627"/>
      <c r="BWL13" s="627"/>
      <c r="BWR13" s="627"/>
      <c r="BWS13" s="627"/>
      <c r="BWY13" s="627"/>
      <c r="BWZ13" s="627"/>
      <c r="BXF13" s="627"/>
      <c r="BXG13" s="627"/>
      <c r="BXM13" s="627"/>
      <c r="BXN13" s="627"/>
      <c r="BXT13" s="627"/>
      <c r="BXU13" s="627"/>
      <c r="BYA13" s="627"/>
      <c r="BYB13" s="627"/>
      <c r="BYH13" s="627"/>
      <c r="BYI13" s="627"/>
      <c r="BYO13" s="627"/>
      <c r="BYP13" s="627"/>
      <c r="BYV13" s="627"/>
      <c r="BYW13" s="627"/>
      <c r="BZC13" s="627"/>
      <c r="BZD13" s="627"/>
      <c r="BZJ13" s="627"/>
      <c r="BZK13" s="627"/>
      <c r="BZQ13" s="627"/>
      <c r="BZR13" s="627"/>
      <c r="BZX13" s="627"/>
      <c r="BZY13" s="627"/>
      <c r="CAE13" s="627"/>
      <c r="CAF13" s="627"/>
      <c r="CAL13" s="627"/>
      <c r="CAM13" s="627"/>
      <c r="CAS13" s="627"/>
      <c r="CAT13" s="627"/>
      <c r="CAZ13" s="627"/>
      <c r="CBA13" s="627"/>
      <c r="CBG13" s="627"/>
      <c r="CBH13" s="627"/>
      <c r="CBN13" s="627"/>
      <c r="CBO13" s="627"/>
      <c r="CBU13" s="627"/>
      <c r="CBV13" s="627"/>
      <c r="CCB13" s="627"/>
      <c r="CCC13" s="627"/>
      <c r="CCI13" s="627"/>
      <c r="CCJ13" s="627"/>
      <c r="CCP13" s="627"/>
      <c r="CCQ13" s="627"/>
      <c r="CCW13" s="627"/>
      <c r="CCX13" s="627"/>
      <c r="CDD13" s="627"/>
      <c r="CDE13" s="627"/>
      <c r="CDK13" s="627"/>
      <c r="CDL13" s="627"/>
      <c r="CDR13" s="627"/>
      <c r="CDS13" s="627"/>
      <c r="CDY13" s="627"/>
      <c r="CDZ13" s="627"/>
      <c r="CEF13" s="627"/>
      <c r="CEG13" s="627"/>
      <c r="CEM13" s="627"/>
      <c r="CEN13" s="627"/>
      <c r="CET13" s="627"/>
      <c r="CEU13" s="627"/>
      <c r="CFA13" s="627"/>
      <c r="CFB13" s="627"/>
      <c r="CFH13" s="627"/>
      <c r="CFI13" s="627"/>
      <c r="CFO13" s="627"/>
      <c r="CFP13" s="627"/>
      <c r="CFV13" s="627"/>
      <c r="CFW13" s="627"/>
      <c r="CGC13" s="627"/>
      <c r="CGD13" s="627"/>
      <c r="CGJ13" s="627"/>
      <c r="CGK13" s="627"/>
      <c r="CGQ13" s="627"/>
      <c r="CGR13" s="627"/>
      <c r="CGX13" s="627"/>
      <c r="CGY13" s="627"/>
      <c r="CHE13" s="627"/>
      <c r="CHF13" s="627"/>
      <c r="CHL13" s="627"/>
      <c r="CHM13" s="627"/>
      <c r="CHS13" s="627"/>
      <c r="CHT13" s="627"/>
      <c r="CHZ13" s="627"/>
      <c r="CIA13" s="627"/>
      <c r="CIG13" s="627"/>
      <c r="CIH13" s="627"/>
      <c r="CIN13" s="627"/>
      <c r="CIO13" s="627"/>
      <c r="CIU13" s="627"/>
      <c r="CIV13" s="627"/>
      <c r="CJB13" s="627"/>
      <c r="CJC13" s="627"/>
      <c r="CJI13" s="627"/>
      <c r="CJJ13" s="627"/>
      <c r="CJP13" s="627"/>
      <c r="CJQ13" s="627"/>
      <c r="CJW13" s="627"/>
      <c r="CJX13" s="627"/>
      <c r="CKD13" s="627"/>
      <c r="CKE13" s="627"/>
      <c r="CKK13" s="627"/>
      <c r="CKL13" s="627"/>
      <c r="CKR13" s="627"/>
      <c r="CKS13" s="627"/>
      <c r="CKY13" s="627"/>
      <c r="CKZ13" s="627"/>
      <c r="CLF13" s="627"/>
      <c r="CLG13" s="627"/>
      <c r="CLM13" s="627"/>
      <c r="CLN13" s="627"/>
      <c r="CLT13" s="627"/>
      <c r="CLU13" s="627"/>
      <c r="CMA13" s="627"/>
      <c r="CMB13" s="627"/>
      <c r="CMH13" s="627"/>
      <c r="CMI13" s="627"/>
      <c r="CMO13" s="627"/>
      <c r="CMP13" s="627"/>
      <c r="CMV13" s="627"/>
      <c r="CMW13" s="627"/>
      <c r="CNC13" s="627"/>
      <c r="CND13" s="627"/>
      <c r="CNJ13" s="627"/>
      <c r="CNK13" s="627"/>
      <c r="CNQ13" s="627"/>
      <c r="CNR13" s="627"/>
      <c r="CNX13" s="627"/>
      <c r="CNY13" s="627"/>
      <c r="COE13" s="627"/>
      <c r="COF13" s="627"/>
      <c r="COL13" s="627"/>
      <c r="COM13" s="627"/>
      <c r="COS13" s="627"/>
      <c r="COT13" s="627"/>
      <c r="COZ13" s="627"/>
      <c r="CPA13" s="627"/>
      <c r="CPG13" s="627"/>
      <c r="CPH13" s="627"/>
      <c r="CPN13" s="627"/>
      <c r="CPO13" s="627"/>
      <c r="CPU13" s="627"/>
      <c r="CPV13" s="627"/>
      <c r="CQB13" s="627"/>
      <c r="CQC13" s="627"/>
      <c r="CQI13" s="627"/>
      <c r="CQJ13" s="627"/>
      <c r="CQP13" s="627"/>
      <c r="CQQ13" s="627"/>
      <c r="CQW13" s="627"/>
      <c r="CQX13" s="627"/>
      <c r="CRD13" s="627"/>
      <c r="CRE13" s="627"/>
      <c r="CRK13" s="627"/>
      <c r="CRL13" s="627"/>
      <c r="CRR13" s="627"/>
      <c r="CRS13" s="627"/>
      <c r="CRY13" s="627"/>
      <c r="CRZ13" s="627"/>
      <c r="CSF13" s="627"/>
      <c r="CSG13" s="627"/>
      <c r="CSM13" s="627"/>
      <c r="CSN13" s="627"/>
      <c r="CST13" s="627"/>
      <c r="CSU13" s="627"/>
      <c r="CTA13" s="627"/>
      <c r="CTB13" s="627"/>
      <c r="CTH13" s="627"/>
      <c r="CTI13" s="627"/>
      <c r="CTO13" s="627"/>
      <c r="CTP13" s="627"/>
      <c r="CTV13" s="627"/>
      <c r="CTW13" s="627"/>
      <c r="CUC13" s="627"/>
      <c r="CUD13" s="627"/>
      <c r="CUJ13" s="627"/>
      <c r="CUK13" s="627"/>
      <c r="CUQ13" s="627"/>
      <c r="CUR13" s="627"/>
      <c r="CUX13" s="627"/>
      <c r="CUY13" s="627"/>
      <c r="CVE13" s="627"/>
      <c r="CVF13" s="627"/>
      <c r="CVL13" s="627"/>
      <c r="CVM13" s="627"/>
      <c r="CVS13" s="627"/>
      <c r="CVT13" s="627"/>
      <c r="CVZ13" s="627"/>
      <c r="CWA13" s="627"/>
      <c r="CWG13" s="627"/>
      <c r="CWH13" s="627"/>
      <c r="CWN13" s="627"/>
      <c r="CWO13" s="627"/>
      <c r="CWU13" s="627"/>
      <c r="CWV13" s="627"/>
      <c r="CXB13" s="627"/>
      <c r="CXC13" s="627"/>
      <c r="CXI13" s="627"/>
      <c r="CXJ13" s="627"/>
      <c r="CXP13" s="627"/>
      <c r="CXQ13" s="627"/>
      <c r="CXW13" s="627"/>
      <c r="CXX13" s="627"/>
      <c r="CYD13" s="627"/>
      <c r="CYE13" s="627"/>
      <c r="CYK13" s="627"/>
      <c r="CYL13" s="627"/>
      <c r="CYR13" s="627"/>
      <c r="CYS13" s="627"/>
      <c r="CYY13" s="627"/>
      <c r="CYZ13" s="627"/>
      <c r="CZF13" s="627"/>
      <c r="CZG13" s="627"/>
      <c r="CZM13" s="627"/>
      <c r="CZN13" s="627"/>
      <c r="CZT13" s="627"/>
      <c r="CZU13" s="627"/>
      <c r="DAA13" s="627"/>
      <c r="DAB13" s="627"/>
      <c r="DAH13" s="627"/>
      <c r="DAI13" s="627"/>
      <c r="DAO13" s="627"/>
      <c r="DAP13" s="627"/>
      <c r="DAV13" s="627"/>
      <c r="DAW13" s="627"/>
      <c r="DBC13" s="627"/>
      <c r="DBD13" s="627"/>
      <c r="DBJ13" s="627"/>
      <c r="DBK13" s="627"/>
      <c r="DBQ13" s="627"/>
      <c r="DBR13" s="627"/>
      <c r="DBX13" s="627"/>
      <c r="DBY13" s="627"/>
      <c r="DCE13" s="627"/>
      <c r="DCF13" s="627"/>
      <c r="DCL13" s="627"/>
      <c r="DCM13" s="627"/>
      <c r="DCS13" s="627"/>
      <c r="DCT13" s="627"/>
      <c r="DCZ13" s="627"/>
      <c r="DDA13" s="627"/>
      <c r="DDG13" s="627"/>
      <c r="DDH13" s="627"/>
      <c r="DDN13" s="627"/>
      <c r="DDO13" s="627"/>
      <c r="DDU13" s="627"/>
      <c r="DDV13" s="627"/>
      <c r="DEB13" s="627"/>
      <c r="DEC13" s="627"/>
      <c r="DEI13" s="627"/>
      <c r="DEJ13" s="627"/>
      <c r="DEP13" s="627"/>
      <c r="DEQ13" s="627"/>
      <c r="DEW13" s="627"/>
      <c r="DEX13" s="627"/>
      <c r="DFD13" s="627"/>
      <c r="DFE13" s="627"/>
      <c r="DFK13" s="627"/>
      <c r="DFL13" s="627"/>
      <c r="DFR13" s="627"/>
      <c r="DFS13" s="627"/>
      <c r="DFY13" s="627"/>
      <c r="DFZ13" s="627"/>
      <c r="DGF13" s="627"/>
      <c r="DGG13" s="627"/>
      <c r="DGM13" s="627"/>
      <c r="DGN13" s="627"/>
      <c r="DGT13" s="627"/>
      <c r="DGU13" s="627"/>
      <c r="DHA13" s="627"/>
      <c r="DHB13" s="627"/>
      <c r="DHH13" s="627"/>
      <c r="DHI13" s="627"/>
      <c r="DHO13" s="627"/>
      <c r="DHP13" s="627"/>
      <c r="DHV13" s="627"/>
      <c r="DHW13" s="627"/>
      <c r="DIC13" s="627"/>
      <c r="DID13" s="627"/>
      <c r="DIJ13" s="627"/>
      <c r="DIK13" s="627"/>
      <c r="DIQ13" s="627"/>
      <c r="DIR13" s="627"/>
      <c r="DIX13" s="627"/>
      <c r="DIY13" s="627"/>
      <c r="DJE13" s="627"/>
      <c r="DJF13" s="627"/>
      <c r="DJL13" s="627"/>
      <c r="DJM13" s="627"/>
      <c r="DJS13" s="627"/>
      <c r="DJT13" s="627"/>
      <c r="DJZ13" s="627"/>
      <c r="DKA13" s="627"/>
      <c r="DKG13" s="627"/>
      <c r="DKH13" s="627"/>
      <c r="DKN13" s="627"/>
      <c r="DKO13" s="627"/>
      <c r="DKU13" s="627"/>
      <c r="DKV13" s="627"/>
      <c r="DLB13" s="627"/>
      <c r="DLC13" s="627"/>
      <c r="DLI13" s="627"/>
      <c r="DLJ13" s="627"/>
      <c r="DLP13" s="627"/>
      <c r="DLQ13" s="627"/>
      <c r="DLW13" s="627"/>
      <c r="DLX13" s="627"/>
      <c r="DMD13" s="627"/>
      <c r="DME13" s="627"/>
      <c r="DMK13" s="627"/>
      <c r="DML13" s="627"/>
      <c r="DMR13" s="627"/>
      <c r="DMS13" s="627"/>
      <c r="DMY13" s="627"/>
      <c r="DMZ13" s="627"/>
      <c r="DNF13" s="627"/>
      <c r="DNG13" s="627"/>
      <c r="DNM13" s="627"/>
      <c r="DNN13" s="627"/>
      <c r="DNT13" s="627"/>
      <c r="DNU13" s="627"/>
      <c r="DOA13" s="627"/>
      <c r="DOB13" s="627"/>
      <c r="DOH13" s="627"/>
      <c r="DOI13" s="627"/>
      <c r="DOO13" s="627"/>
      <c r="DOP13" s="627"/>
      <c r="DOV13" s="627"/>
      <c r="DOW13" s="627"/>
      <c r="DPC13" s="627"/>
      <c r="DPD13" s="627"/>
      <c r="DPJ13" s="627"/>
      <c r="DPK13" s="627"/>
      <c r="DPQ13" s="627"/>
      <c r="DPR13" s="627"/>
      <c r="DPX13" s="627"/>
      <c r="DPY13" s="627"/>
      <c r="DQE13" s="627"/>
      <c r="DQF13" s="627"/>
      <c r="DQL13" s="627"/>
      <c r="DQM13" s="627"/>
      <c r="DQS13" s="627"/>
      <c r="DQT13" s="627"/>
      <c r="DQZ13" s="627"/>
      <c r="DRA13" s="627"/>
      <c r="DRG13" s="627"/>
      <c r="DRH13" s="627"/>
      <c r="DRN13" s="627"/>
      <c r="DRO13" s="627"/>
      <c r="DRU13" s="627"/>
      <c r="DRV13" s="627"/>
      <c r="DSB13" s="627"/>
      <c r="DSC13" s="627"/>
      <c r="DSI13" s="627"/>
      <c r="DSJ13" s="627"/>
      <c r="DSP13" s="627"/>
      <c r="DSQ13" s="627"/>
      <c r="DSW13" s="627"/>
      <c r="DSX13" s="627"/>
      <c r="DTD13" s="627"/>
      <c r="DTE13" s="627"/>
      <c r="DTK13" s="627"/>
      <c r="DTL13" s="627"/>
      <c r="DTR13" s="627"/>
      <c r="DTS13" s="627"/>
      <c r="DTY13" s="627"/>
      <c r="DTZ13" s="627"/>
      <c r="DUF13" s="627"/>
      <c r="DUG13" s="627"/>
      <c r="DUM13" s="627"/>
      <c r="DUN13" s="627"/>
      <c r="DUT13" s="627"/>
      <c r="DUU13" s="627"/>
      <c r="DVA13" s="627"/>
      <c r="DVB13" s="627"/>
      <c r="DVH13" s="627"/>
      <c r="DVI13" s="627"/>
      <c r="DVO13" s="627"/>
      <c r="DVP13" s="627"/>
      <c r="DVV13" s="627"/>
      <c r="DVW13" s="627"/>
      <c r="DWC13" s="627"/>
      <c r="DWD13" s="627"/>
      <c r="DWJ13" s="627"/>
      <c r="DWK13" s="627"/>
      <c r="DWQ13" s="627"/>
      <c r="DWR13" s="627"/>
      <c r="DWX13" s="627"/>
      <c r="DWY13" s="627"/>
      <c r="DXE13" s="627"/>
      <c r="DXF13" s="627"/>
      <c r="DXL13" s="627"/>
      <c r="DXM13" s="627"/>
      <c r="DXS13" s="627"/>
      <c r="DXT13" s="627"/>
      <c r="DXZ13" s="627"/>
      <c r="DYA13" s="627"/>
      <c r="DYG13" s="627"/>
      <c r="DYH13" s="627"/>
      <c r="DYN13" s="627"/>
      <c r="DYO13" s="627"/>
      <c r="DYU13" s="627"/>
      <c r="DYV13" s="627"/>
      <c r="DZB13" s="627"/>
      <c r="DZC13" s="627"/>
      <c r="DZI13" s="627"/>
      <c r="DZJ13" s="627"/>
      <c r="DZP13" s="627"/>
      <c r="DZQ13" s="627"/>
      <c r="DZW13" s="627"/>
      <c r="DZX13" s="627"/>
      <c r="EAD13" s="627"/>
      <c r="EAE13" s="627"/>
      <c r="EAK13" s="627"/>
      <c r="EAL13" s="627"/>
      <c r="EAR13" s="627"/>
      <c r="EAS13" s="627"/>
      <c r="EAY13" s="627"/>
      <c r="EAZ13" s="627"/>
      <c r="EBF13" s="627"/>
      <c r="EBG13" s="627"/>
      <c r="EBM13" s="627"/>
      <c r="EBN13" s="627"/>
      <c r="EBT13" s="627"/>
      <c r="EBU13" s="627"/>
      <c r="ECA13" s="627"/>
      <c r="ECB13" s="627"/>
      <c r="ECH13" s="627"/>
      <c r="ECI13" s="627"/>
      <c r="ECO13" s="627"/>
      <c r="ECP13" s="627"/>
      <c r="ECV13" s="627"/>
      <c r="ECW13" s="627"/>
      <c r="EDC13" s="627"/>
      <c r="EDD13" s="627"/>
      <c r="EDJ13" s="627"/>
      <c r="EDK13" s="627"/>
      <c r="EDQ13" s="627"/>
      <c r="EDR13" s="627"/>
      <c r="EDX13" s="627"/>
      <c r="EDY13" s="627"/>
      <c r="EEE13" s="627"/>
      <c r="EEF13" s="627"/>
      <c r="EEL13" s="627"/>
      <c r="EEM13" s="627"/>
      <c r="EES13" s="627"/>
      <c r="EET13" s="627"/>
      <c r="EEZ13" s="627"/>
      <c r="EFA13" s="627"/>
      <c r="EFG13" s="627"/>
      <c r="EFH13" s="627"/>
      <c r="EFN13" s="627"/>
      <c r="EFO13" s="627"/>
      <c r="EFU13" s="627"/>
      <c r="EFV13" s="627"/>
      <c r="EGB13" s="627"/>
      <c r="EGC13" s="627"/>
      <c r="EGI13" s="627"/>
      <c r="EGJ13" s="627"/>
      <c r="EGP13" s="627"/>
      <c r="EGQ13" s="627"/>
      <c r="EGW13" s="627"/>
      <c r="EGX13" s="627"/>
      <c r="EHD13" s="627"/>
      <c r="EHE13" s="627"/>
      <c r="EHK13" s="627"/>
      <c r="EHL13" s="627"/>
      <c r="EHR13" s="627"/>
      <c r="EHS13" s="627"/>
      <c r="EHY13" s="627"/>
      <c r="EHZ13" s="627"/>
      <c r="EIF13" s="627"/>
      <c r="EIG13" s="627"/>
      <c r="EIM13" s="627"/>
      <c r="EIN13" s="627"/>
      <c r="EIT13" s="627"/>
      <c r="EIU13" s="627"/>
      <c r="EJA13" s="627"/>
      <c r="EJB13" s="627"/>
      <c r="EJH13" s="627"/>
      <c r="EJI13" s="627"/>
      <c r="EJO13" s="627"/>
      <c r="EJP13" s="627"/>
      <c r="EJV13" s="627"/>
      <c r="EJW13" s="627"/>
      <c r="EKC13" s="627"/>
      <c r="EKD13" s="627"/>
      <c r="EKJ13" s="627"/>
      <c r="EKK13" s="627"/>
      <c r="EKQ13" s="627"/>
      <c r="EKR13" s="627"/>
      <c r="EKX13" s="627"/>
      <c r="EKY13" s="627"/>
      <c r="ELE13" s="627"/>
      <c r="ELF13" s="627"/>
      <c r="ELL13" s="627"/>
      <c r="ELM13" s="627"/>
      <c r="ELS13" s="627"/>
      <c r="ELT13" s="627"/>
      <c r="ELZ13" s="627"/>
      <c r="EMA13" s="627"/>
      <c r="EMG13" s="627"/>
      <c r="EMH13" s="627"/>
      <c r="EMN13" s="627"/>
      <c r="EMO13" s="627"/>
      <c r="EMU13" s="627"/>
      <c r="EMV13" s="627"/>
      <c r="ENB13" s="627"/>
      <c r="ENC13" s="627"/>
      <c r="ENI13" s="627"/>
      <c r="ENJ13" s="627"/>
      <c r="ENP13" s="627"/>
      <c r="ENQ13" s="627"/>
      <c r="ENW13" s="627"/>
      <c r="ENX13" s="627"/>
      <c r="EOD13" s="627"/>
      <c r="EOE13" s="627"/>
      <c r="EOK13" s="627"/>
      <c r="EOL13" s="627"/>
      <c r="EOR13" s="627"/>
      <c r="EOS13" s="627"/>
      <c r="EOY13" s="627"/>
      <c r="EOZ13" s="627"/>
      <c r="EPF13" s="627"/>
      <c r="EPG13" s="627"/>
      <c r="EPM13" s="627"/>
      <c r="EPN13" s="627"/>
      <c r="EPT13" s="627"/>
      <c r="EPU13" s="627"/>
      <c r="EQA13" s="627"/>
      <c r="EQB13" s="627"/>
      <c r="EQH13" s="627"/>
      <c r="EQI13" s="627"/>
      <c r="EQO13" s="627"/>
      <c r="EQP13" s="627"/>
      <c r="EQV13" s="627"/>
      <c r="EQW13" s="627"/>
      <c r="ERC13" s="627"/>
      <c r="ERD13" s="627"/>
      <c r="ERJ13" s="627"/>
      <c r="ERK13" s="627"/>
      <c r="ERQ13" s="627"/>
      <c r="ERR13" s="627"/>
      <c r="ERX13" s="627"/>
      <c r="ERY13" s="627"/>
      <c r="ESE13" s="627"/>
      <c r="ESF13" s="627"/>
      <c r="ESL13" s="627"/>
      <c r="ESM13" s="627"/>
      <c r="ESS13" s="627"/>
      <c r="EST13" s="627"/>
      <c r="ESZ13" s="627"/>
      <c r="ETA13" s="627"/>
      <c r="ETG13" s="627"/>
      <c r="ETH13" s="627"/>
      <c r="ETN13" s="627"/>
      <c r="ETO13" s="627"/>
      <c r="ETU13" s="627"/>
      <c r="ETV13" s="627"/>
      <c r="EUB13" s="627"/>
      <c r="EUC13" s="627"/>
      <c r="EUI13" s="627"/>
      <c r="EUJ13" s="627"/>
      <c r="EUP13" s="627"/>
      <c r="EUQ13" s="627"/>
      <c r="EUW13" s="627"/>
      <c r="EUX13" s="627"/>
      <c r="EVD13" s="627"/>
      <c r="EVE13" s="627"/>
      <c r="EVK13" s="627"/>
      <c r="EVL13" s="627"/>
      <c r="EVR13" s="627"/>
      <c r="EVS13" s="627"/>
      <c r="EVY13" s="627"/>
      <c r="EVZ13" s="627"/>
      <c r="EWF13" s="627"/>
      <c r="EWG13" s="627"/>
      <c r="EWM13" s="627"/>
      <c r="EWN13" s="627"/>
      <c r="EWT13" s="627"/>
      <c r="EWU13" s="627"/>
      <c r="EXA13" s="627"/>
      <c r="EXB13" s="627"/>
      <c r="EXH13" s="627"/>
      <c r="EXI13" s="627"/>
      <c r="EXO13" s="627"/>
      <c r="EXP13" s="627"/>
      <c r="EXV13" s="627"/>
      <c r="EXW13" s="627"/>
      <c r="EYC13" s="627"/>
      <c r="EYD13" s="627"/>
      <c r="EYJ13" s="627"/>
      <c r="EYK13" s="627"/>
      <c r="EYQ13" s="627"/>
      <c r="EYR13" s="627"/>
      <c r="EYX13" s="627"/>
      <c r="EYY13" s="627"/>
      <c r="EZE13" s="627"/>
      <c r="EZF13" s="627"/>
      <c r="EZL13" s="627"/>
      <c r="EZM13" s="627"/>
      <c r="EZS13" s="627"/>
      <c r="EZT13" s="627"/>
      <c r="EZZ13" s="627"/>
      <c r="FAA13" s="627"/>
      <c r="FAG13" s="627"/>
      <c r="FAH13" s="627"/>
      <c r="FAN13" s="627"/>
      <c r="FAO13" s="627"/>
      <c r="FAU13" s="627"/>
      <c r="FAV13" s="627"/>
      <c r="FBB13" s="627"/>
      <c r="FBC13" s="627"/>
      <c r="FBI13" s="627"/>
      <c r="FBJ13" s="627"/>
      <c r="FBP13" s="627"/>
      <c r="FBQ13" s="627"/>
      <c r="FBW13" s="627"/>
      <c r="FBX13" s="627"/>
      <c r="FCD13" s="627"/>
      <c r="FCE13" s="627"/>
      <c r="FCK13" s="627"/>
      <c r="FCL13" s="627"/>
      <c r="FCR13" s="627"/>
      <c r="FCS13" s="627"/>
      <c r="FCY13" s="627"/>
      <c r="FCZ13" s="627"/>
      <c r="FDF13" s="627"/>
      <c r="FDG13" s="627"/>
      <c r="FDM13" s="627"/>
      <c r="FDN13" s="627"/>
      <c r="FDT13" s="627"/>
      <c r="FDU13" s="627"/>
      <c r="FEA13" s="627"/>
      <c r="FEB13" s="627"/>
      <c r="FEH13" s="627"/>
      <c r="FEI13" s="627"/>
      <c r="FEO13" s="627"/>
      <c r="FEP13" s="627"/>
      <c r="FEV13" s="627"/>
      <c r="FEW13" s="627"/>
      <c r="FFC13" s="627"/>
      <c r="FFD13" s="627"/>
      <c r="FFJ13" s="627"/>
      <c r="FFK13" s="627"/>
      <c r="FFQ13" s="627"/>
      <c r="FFR13" s="627"/>
      <c r="FFX13" s="627"/>
      <c r="FFY13" s="627"/>
      <c r="FGE13" s="627"/>
      <c r="FGF13" s="627"/>
      <c r="FGL13" s="627"/>
      <c r="FGM13" s="627"/>
      <c r="FGS13" s="627"/>
      <c r="FGT13" s="627"/>
      <c r="FGZ13" s="627"/>
      <c r="FHA13" s="627"/>
      <c r="FHG13" s="627"/>
      <c r="FHH13" s="627"/>
      <c r="FHN13" s="627"/>
      <c r="FHO13" s="627"/>
      <c r="FHU13" s="627"/>
      <c r="FHV13" s="627"/>
      <c r="FIB13" s="627"/>
      <c r="FIC13" s="627"/>
      <c r="FII13" s="627"/>
      <c r="FIJ13" s="627"/>
      <c r="FIP13" s="627"/>
      <c r="FIQ13" s="627"/>
      <c r="FIW13" s="627"/>
      <c r="FIX13" s="627"/>
      <c r="FJD13" s="627"/>
      <c r="FJE13" s="627"/>
      <c r="FJK13" s="627"/>
      <c r="FJL13" s="627"/>
      <c r="FJR13" s="627"/>
      <c r="FJS13" s="627"/>
      <c r="FJY13" s="627"/>
      <c r="FJZ13" s="627"/>
      <c r="FKF13" s="627"/>
      <c r="FKG13" s="627"/>
      <c r="FKM13" s="627"/>
      <c r="FKN13" s="627"/>
      <c r="FKT13" s="627"/>
      <c r="FKU13" s="627"/>
      <c r="FLA13" s="627"/>
      <c r="FLB13" s="627"/>
      <c r="FLH13" s="627"/>
      <c r="FLI13" s="627"/>
      <c r="FLO13" s="627"/>
      <c r="FLP13" s="627"/>
      <c r="FLV13" s="627"/>
      <c r="FLW13" s="627"/>
      <c r="FMC13" s="627"/>
      <c r="FMD13" s="627"/>
      <c r="FMJ13" s="627"/>
      <c r="FMK13" s="627"/>
      <c r="FMQ13" s="627"/>
      <c r="FMR13" s="627"/>
      <c r="FMX13" s="627"/>
      <c r="FMY13" s="627"/>
      <c r="FNE13" s="627"/>
      <c r="FNF13" s="627"/>
      <c r="FNL13" s="627"/>
      <c r="FNM13" s="627"/>
      <c r="FNS13" s="627"/>
      <c r="FNT13" s="627"/>
      <c r="FNZ13" s="627"/>
      <c r="FOA13" s="627"/>
      <c r="FOG13" s="627"/>
      <c r="FOH13" s="627"/>
      <c r="FON13" s="627"/>
      <c r="FOO13" s="627"/>
      <c r="FOU13" s="627"/>
      <c r="FOV13" s="627"/>
      <c r="FPB13" s="627"/>
      <c r="FPC13" s="627"/>
      <c r="FPI13" s="627"/>
      <c r="FPJ13" s="627"/>
      <c r="FPP13" s="627"/>
      <c r="FPQ13" s="627"/>
      <c r="FPW13" s="627"/>
      <c r="FPX13" s="627"/>
      <c r="FQD13" s="627"/>
      <c r="FQE13" s="627"/>
      <c r="FQK13" s="627"/>
      <c r="FQL13" s="627"/>
      <c r="FQR13" s="627"/>
      <c r="FQS13" s="627"/>
      <c r="FQY13" s="627"/>
      <c r="FQZ13" s="627"/>
      <c r="FRF13" s="627"/>
      <c r="FRG13" s="627"/>
      <c r="FRM13" s="627"/>
      <c r="FRN13" s="627"/>
      <c r="FRT13" s="627"/>
      <c r="FRU13" s="627"/>
      <c r="FSA13" s="627"/>
      <c r="FSB13" s="627"/>
      <c r="FSH13" s="627"/>
      <c r="FSI13" s="627"/>
      <c r="FSO13" s="627"/>
      <c r="FSP13" s="627"/>
      <c r="FSV13" s="627"/>
      <c r="FSW13" s="627"/>
      <c r="FTC13" s="627"/>
      <c r="FTD13" s="627"/>
      <c r="FTJ13" s="627"/>
      <c r="FTK13" s="627"/>
      <c r="FTQ13" s="627"/>
      <c r="FTR13" s="627"/>
      <c r="FTX13" s="627"/>
      <c r="FTY13" s="627"/>
      <c r="FUE13" s="627"/>
      <c r="FUF13" s="627"/>
      <c r="FUL13" s="627"/>
      <c r="FUM13" s="627"/>
      <c r="FUS13" s="627"/>
      <c r="FUT13" s="627"/>
      <c r="FUZ13" s="627"/>
      <c r="FVA13" s="627"/>
      <c r="FVG13" s="627"/>
      <c r="FVH13" s="627"/>
      <c r="FVN13" s="627"/>
      <c r="FVO13" s="627"/>
      <c r="FVU13" s="627"/>
      <c r="FVV13" s="627"/>
      <c r="FWB13" s="627"/>
      <c r="FWC13" s="627"/>
      <c r="FWI13" s="627"/>
      <c r="FWJ13" s="627"/>
      <c r="FWP13" s="627"/>
      <c r="FWQ13" s="627"/>
      <c r="FWW13" s="627"/>
      <c r="FWX13" s="627"/>
      <c r="FXD13" s="627"/>
      <c r="FXE13" s="627"/>
      <c r="FXK13" s="627"/>
      <c r="FXL13" s="627"/>
      <c r="FXR13" s="627"/>
      <c r="FXS13" s="627"/>
      <c r="FXY13" s="627"/>
      <c r="FXZ13" s="627"/>
      <c r="FYF13" s="627"/>
      <c r="FYG13" s="627"/>
      <c r="FYM13" s="627"/>
      <c r="FYN13" s="627"/>
      <c r="FYT13" s="627"/>
      <c r="FYU13" s="627"/>
      <c r="FZA13" s="627"/>
      <c r="FZB13" s="627"/>
      <c r="FZH13" s="627"/>
      <c r="FZI13" s="627"/>
      <c r="FZO13" s="627"/>
      <c r="FZP13" s="627"/>
      <c r="FZV13" s="627"/>
      <c r="FZW13" s="627"/>
      <c r="GAC13" s="627"/>
      <c r="GAD13" s="627"/>
      <c r="GAJ13" s="627"/>
      <c r="GAK13" s="627"/>
      <c r="GAQ13" s="627"/>
      <c r="GAR13" s="627"/>
      <c r="GAX13" s="627"/>
      <c r="GAY13" s="627"/>
      <c r="GBE13" s="627"/>
      <c r="GBF13" s="627"/>
      <c r="GBL13" s="627"/>
      <c r="GBM13" s="627"/>
      <c r="GBS13" s="627"/>
      <c r="GBT13" s="627"/>
      <c r="GBZ13" s="627"/>
      <c r="GCA13" s="627"/>
      <c r="GCG13" s="627"/>
      <c r="GCH13" s="627"/>
      <c r="GCN13" s="627"/>
      <c r="GCO13" s="627"/>
      <c r="GCU13" s="627"/>
      <c r="GCV13" s="627"/>
      <c r="GDB13" s="627"/>
      <c r="GDC13" s="627"/>
      <c r="GDI13" s="627"/>
      <c r="GDJ13" s="627"/>
      <c r="GDP13" s="627"/>
      <c r="GDQ13" s="627"/>
      <c r="GDW13" s="627"/>
      <c r="GDX13" s="627"/>
      <c r="GED13" s="627"/>
      <c r="GEE13" s="627"/>
      <c r="GEK13" s="627"/>
      <c r="GEL13" s="627"/>
      <c r="GER13" s="627"/>
      <c r="GES13" s="627"/>
      <c r="GEY13" s="627"/>
      <c r="GEZ13" s="627"/>
      <c r="GFF13" s="627"/>
      <c r="GFG13" s="627"/>
      <c r="GFM13" s="627"/>
      <c r="GFN13" s="627"/>
      <c r="GFT13" s="627"/>
      <c r="GFU13" s="627"/>
      <c r="GGA13" s="627"/>
      <c r="GGB13" s="627"/>
      <c r="GGH13" s="627"/>
      <c r="GGI13" s="627"/>
      <c r="GGO13" s="627"/>
      <c r="GGP13" s="627"/>
      <c r="GGV13" s="627"/>
      <c r="GGW13" s="627"/>
      <c r="GHC13" s="627"/>
      <c r="GHD13" s="627"/>
      <c r="GHJ13" s="627"/>
      <c r="GHK13" s="627"/>
      <c r="GHQ13" s="627"/>
      <c r="GHR13" s="627"/>
      <c r="GHX13" s="627"/>
      <c r="GHY13" s="627"/>
      <c r="GIE13" s="627"/>
      <c r="GIF13" s="627"/>
      <c r="GIL13" s="627"/>
      <c r="GIM13" s="627"/>
      <c r="GIS13" s="627"/>
      <c r="GIT13" s="627"/>
      <c r="GIZ13" s="627"/>
      <c r="GJA13" s="627"/>
      <c r="GJG13" s="627"/>
      <c r="GJH13" s="627"/>
      <c r="GJN13" s="627"/>
      <c r="GJO13" s="627"/>
      <c r="GJU13" s="627"/>
      <c r="GJV13" s="627"/>
      <c r="GKB13" s="627"/>
      <c r="GKC13" s="627"/>
      <c r="GKI13" s="627"/>
      <c r="GKJ13" s="627"/>
      <c r="GKP13" s="627"/>
      <c r="GKQ13" s="627"/>
      <c r="GKW13" s="627"/>
      <c r="GKX13" s="627"/>
      <c r="GLD13" s="627"/>
      <c r="GLE13" s="627"/>
      <c r="GLK13" s="627"/>
      <c r="GLL13" s="627"/>
      <c r="GLR13" s="627"/>
      <c r="GLS13" s="627"/>
      <c r="GLY13" s="627"/>
      <c r="GLZ13" s="627"/>
      <c r="GMF13" s="627"/>
      <c r="GMG13" s="627"/>
      <c r="GMM13" s="627"/>
      <c r="GMN13" s="627"/>
      <c r="GMT13" s="627"/>
      <c r="GMU13" s="627"/>
      <c r="GNA13" s="627"/>
      <c r="GNB13" s="627"/>
      <c r="GNH13" s="627"/>
      <c r="GNI13" s="627"/>
      <c r="GNO13" s="627"/>
      <c r="GNP13" s="627"/>
      <c r="GNV13" s="627"/>
      <c r="GNW13" s="627"/>
      <c r="GOC13" s="627"/>
      <c r="GOD13" s="627"/>
      <c r="GOJ13" s="627"/>
      <c r="GOK13" s="627"/>
      <c r="GOQ13" s="627"/>
      <c r="GOR13" s="627"/>
      <c r="GOX13" s="627"/>
      <c r="GOY13" s="627"/>
      <c r="GPE13" s="627"/>
      <c r="GPF13" s="627"/>
      <c r="GPL13" s="627"/>
      <c r="GPM13" s="627"/>
      <c r="GPS13" s="627"/>
      <c r="GPT13" s="627"/>
      <c r="GPZ13" s="627"/>
      <c r="GQA13" s="627"/>
      <c r="GQG13" s="627"/>
      <c r="GQH13" s="627"/>
      <c r="GQN13" s="627"/>
      <c r="GQO13" s="627"/>
      <c r="GQU13" s="627"/>
      <c r="GQV13" s="627"/>
      <c r="GRB13" s="627"/>
      <c r="GRC13" s="627"/>
      <c r="GRI13" s="627"/>
      <c r="GRJ13" s="627"/>
      <c r="GRP13" s="627"/>
      <c r="GRQ13" s="627"/>
      <c r="GRW13" s="627"/>
      <c r="GRX13" s="627"/>
      <c r="GSD13" s="627"/>
      <c r="GSE13" s="627"/>
      <c r="GSK13" s="627"/>
      <c r="GSL13" s="627"/>
      <c r="GSR13" s="627"/>
      <c r="GSS13" s="627"/>
      <c r="GSY13" s="627"/>
      <c r="GSZ13" s="627"/>
      <c r="GTF13" s="627"/>
      <c r="GTG13" s="627"/>
      <c r="GTM13" s="627"/>
      <c r="GTN13" s="627"/>
      <c r="GTT13" s="627"/>
      <c r="GTU13" s="627"/>
      <c r="GUA13" s="627"/>
      <c r="GUB13" s="627"/>
      <c r="GUH13" s="627"/>
      <c r="GUI13" s="627"/>
      <c r="GUO13" s="627"/>
      <c r="GUP13" s="627"/>
      <c r="GUV13" s="627"/>
      <c r="GUW13" s="627"/>
      <c r="GVC13" s="627"/>
      <c r="GVD13" s="627"/>
      <c r="GVJ13" s="627"/>
      <c r="GVK13" s="627"/>
      <c r="GVQ13" s="627"/>
      <c r="GVR13" s="627"/>
      <c r="GVX13" s="627"/>
      <c r="GVY13" s="627"/>
      <c r="GWE13" s="627"/>
      <c r="GWF13" s="627"/>
      <c r="GWL13" s="627"/>
      <c r="GWM13" s="627"/>
      <c r="GWS13" s="627"/>
      <c r="GWT13" s="627"/>
      <c r="GWZ13" s="627"/>
      <c r="GXA13" s="627"/>
      <c r="GXG13" s="627"/>
      <c r="GXH13" s="627"/>
      <c r="GXN13" s="627"/>
      <c r="GXO13" s="627"/>
      <c r="GXU13" s="627"/>
      <c r="GXV13" s="627"/>
      <c r="GYB13" s="627"/>
      <c r="GYC13" s="627"/>
      <c r="GYI13" s="627"/>
      <c r="GYJ13" s="627"/>
      <c r="GYP13" s="627"/>
      <c r="GYQ13" s="627"/>
      <c r="GYW13" s="627"/>
      <c r="GYX13" s="627"/>
      <c r="GZD13" s="627"/>
      <c r="GZE13" s="627"/>
      <c r="GZK13" s="627"/>
      <c r="GZL13" s="627"/>
      <c r="GZR13" s="627"/>
      <c r="GZS13" s="627"/>
      <c r="GZY13" s="627"/>
      <c r="GZZ13" s="627"/>
      <c r="HAF13" s="627"/>
      <c r="HAG13" s="627"/>
      <c r="HAM13" s="627"/>
      <c r="HAN13" s="627"/>
      <c r="HAT13" s="627"/>
      <c r="HAU13" s="627"/>
      <c r="HBA13" s="627"/>
      <c r="HBB13" s="627"/>
      <c r="HBH13" s="627"/>
      <c r="HBI13" s="627"/>
      <c r="HBO13" s="627"/>
      <c r="HBP13" s="627"/>
      <c r="HBV13" s="627"/>
      <c r="HBW13" s="627"/>
      <c r="HCC13" s="627"/>
      <c r="HCD13" s="627"/>
      <c r="HCJ13" s="627"/>
      <c r="HCK13" s="627"/>
      <c r="HCQ13" s="627"/>
      <c r="HCR13" s="627"/>
      <c r="HCX13" s="627"/>
      <c r="HCY13" s="627"/>
      <c r="HDE13" s="627"/>
      <c r="HDF13" s="627"/>
      <c r="HDL13" s="627"/>
      <c r="HDM13" s="627"/>
      <c r="HDS13" s="627"/>
      <c r="HDT13" s="627"/>
      <c r="HDZ13" s="627"/>
      <c r="HEA13" s="627"/>
      <c r="HEG13" s="627"/>
      <c r="HEH13" s="627"/>
      <c r="HEN13" s="627"/>
      <c r="HEO13" s="627"/>
      <c r="HEU13" s="627"/>
      <c r="HEV13" s="627"/>
      <c r="HFB13" s="627"/>
      <c r="HFC13" s="627"/>
      <c r="HFI13" s="627"/>
      <c r="HFJ13" s="627"/>
      <c r="HFP13" s="627"/>
      <c r="HFQ13" s="627"/>
      <c r="HFW13" s="627"/>
      <c r="HFX13" s="627"/>
      <c r="HGD13" s="627"/>
      <c r="HGE13" s="627"/>
      <c r="HGK13" s="627"/>
      <c r="HGL13" s="627"/>
      <c r="HGR13" s="627"/>
      <c r="HGS13" s="627"/>
      <c r="HGY13" s="627"/>
      <c r="HGZ13" s="627"/>
      <c r="HHF13" s="627"/>
      <c r="HHG13" s="627"/>
      <c r="HHM13" s="627"/>
      <c r="HHN13" s="627"/>
      <c r="HHT13" s="627"/>
      <c r="HHU13" s="627"/>
      <c r="HIA13" s="627"/>
      <c r="HIB13" s="627"/>
      <c r="HIH13" s="627"/>
      <c r="HII13" s="627"/>
      <c r="HIO13" s="627"/>
      <c r="HIP13" s="627"/>
      <c r="HIV13" s="627"/>
      <c r="HIW13" s="627"/>
      <c r="HJC13" s="627"/>
      <c r="HJD13" s="627"/>
      <c r="HJJ13" s="627"/>
      <c r="HJK13" s="627"/>
      <c r="HJQ13" s="627"/>
      <c r="HJR13" s="627"/>
      <c r="HJX13" s="627"/>
      <c r="HJY13" s="627"/>
      <c r="HKE13" s="627"/>
      <c r="HKF13" s="627"/>
      <c r="HKL13" s="627"/>
      <c r="HKM13" s="627"/>
      <c r="HKS13" s="627"/>
      <c r="HKT13" s="627"/>
      <c r="HKZ13" s="627"/>
      <c r="HLA13" s="627"/>
      <c r="HLG13" s="627"/>
      <c r="HLH13" s="627"/>
      <c r="HLN13" s="627"/>
      <c r="HLO13" s="627"/>
      <c r="HLU13" s="627"/>
      <c r="HLV13" s="627"/>
      <c r="HMB13" s="627"/>
      <c r="HMC13" s="627"/>
      <c r="HMI13" s="627"/>
      <c r="HMJ13" s="627"/>
      <c r="HMP13" s="627"/>
      <c r="HMQ13" s="627"/>
      <c r="HMW13" s="627"/>
      <c r="HMX13" s="627"/>
      <c r="HND13" s="627"/>
      <c r="HNE13" s="627"/>
      <c r="HNK13" s="627"/>
      <c r="HNL13" s="627"/>
      <c r="HNR13" s="627"/>
      <c r="HNS13" s="627"/>
      <c r="HNY13" s="627"/>
      <c r="HNZ13" s="627"/>
      <c r="HOF13" s="627"/>
      <c r="HOG13" s="627"/>
      <c r="HOM13" s="627"/>
      <c r="HON13" s="627"/>
      <c r="HOT13" s="627"/>
      <c r="HOU13" s="627"/>
      <c r="HPA13" s="627"/>
      <c r="HPB13" s="627"/>
      <c r="HPH13" s="627"/>
      <c r="HPI13" s="627"/>
      <c r="HPO13" s="627"/>
      <c r="HPP13" s="627"/>
      <c r="HPV13" s="627"/>
      <c r="HPW13" s="627"/>
      <c r="HQC13" s="627"/>
      <c r="HQD13" s="627"/>
      <c r="HQJ13" s="627"/>
      <c r="HQK13" s="627"/>
      <c r="HQQ13" s="627"/>
      <c r="HQR13" s="627"/>
      <c r="HQX13" s="627"/>
      <c r="HQY13" s="627"/>
      <c r="HRE13" s="627"/>
      <c r="HRF13" s="627"/>
      <c r="HRL13" s="627"/>
      <c r="HRM13" s="627"/>
      <c r="HRS13" s="627"/>
      <c r="HRT13" s="627"/>
      <c r="HRZ13" s="627"/>
      <c r="HSA13" s="627"/>
      <c r="HSG13" s="627"/>
      <c r="HSH13" s="627"/>
      <c r="HSN13" s="627"/>
      <c r="HSO13" s="627"/>
      <c r="HSU13" s="627"/>
      <c r="HSV13" s="627"/>
      <c r="HTB13" s="627"/>
      <c r="HTC13" s="627"/>
      <c r="HTI13" s="627"/>
      <c r="HTJ13" s="627"/>
      <c r="HTP13" s="627"/>
      <c r="HTQ13" s="627"/>
      <c r="HTW13" s="627"/>
      <c r="HTX13" s="627"/>
      <c r="HUD13" s="627"/>
      <c r="HUE13" s="627"/>
      <c r="HUK13" s="627"/>
      <c r="HUL13" s="627"/>
      <c r="HUR13" s="627"/>
      <c r="HUS13" s="627"/>
      <c r="HUY13" s="627"/>
      <c r="HUZ13" s="627"/>
      <c r="HVF13" s="627"/>
      <c r="HVG13" s="627"/>
      <c r="HVM13" s="627"/>
      <c r="HVN13" s="627"/>
      <c r="HVT13" s="627"/>
      <c r="HVU13" s="627"/>
      <c r="HWA13" s="627"/>
      <c r="HWB13" s="627"/>
      <c r="HWH13" s="627"/>
      <c r="HWI13" s="627"/>
      <c r="HWO13" s="627"/>
      <c r="HWP13" s="627"/>
      <c r="HWV13" s="627"/>
      <c r="HWW13" s="627"/>
      <c r="HXC13" s="627"/>
      <c r="HXD13" s="627"/>
      <c r="HXJ13" s="627"/>
      <c r="HXK13" s="627"/>
      <c r="HXQ13" s="627"/>
      <c r="HXR13" s="627"/>
      <c r="HXX13" s="627"/>
      <c r="HXY13" s="627"/>
      <c r="HYE13" s="627"/>
      <c r="HYF13" s="627"/>
      <c r="HYL13" s="627"/>
      <c r="HYM13" s="627"/>
      <c r="HYS13" s="627"/>
      <c r="HYT13" s="627"/>
      <c r="HYZ13" s="627"/>
      <c r="HZA13" s="627"/>
      <c r="HZG13" s="627"/>
      <c r="HZH13" s="627"/>
      <c r="HZN13" s="627"/>
      <c r="HZO13" s="627"/>
      <c r="HZU13" s="627"/>
      <c r="HZV13" s="627"/>
      <c r="IAB13" s="627"/>
      <c r="IAC13" s="627"/>
      <c r="IAI13" s="627"/>
      <c r="IAJ13" s="627"/>
      <c r="IAP13" s="627"/>
      <c r="IAQ13" s="627"/>
      <c r="IAW13" s="627"/>
      <c r="IAX13" s="627"/>
      <c r="IBD13" s="627"/>
      <c r="IBE13" s="627"/>
      <c r="IBK13" s="627"/>
      <c r="IBL13" s="627"/>
      <c r="IBR13" s="627"/>
      <c r="IBS13" s="627"/>
      <c r="IBY13" s="627"/>
      <c r="IBZ13" s="627"/>
      <c r="ICF13" s="627"/>
      <c r="ICG13" s="627"/>
      <c r="ICM13" s="627"/>
      <c r="ICN13" s="627"/>
      <c r="ICT13" s="627"/>
      <c r="ICU13" s="627"/>
      <c r="IDA13" s="627"/>
      <c r="IDB13" s="627"/>
      <c r="IDH13" s="627"/>
      <c r="IDI13" s="627"/>
      <c r="IDO13" s="627"/>
      <c r="IDP13" s="627"/>
      <c r="IDV13" s="627"/>
      <c r="IDW13" s="627"/>
      <c r="IEC13" s="627"/>
      <c r="IED13" s="627"/>
      <c r="IEJ13" s="627"/>
      <c r="IEK13" s="627"/>
      <c r="IEQ13" s="627"/>
      <c r="IER13" s="627"/>
      <c r="IEX13" s="627"/>
      <c r="IEY13" s="627"/>
      <c r="IFE13" s="627"/>
      <c r="IFF13" s="627"/>
      <c r="IFL13" s="627"/>
      <c r="IFM13" s="627"/>
      <c r="IFS13" s="627"/>
      <c r="IFT13" s="627"/>
      <c r="IFZ13" s="627"/>
      <c r="IGA13" s="627"/>
      <c r="IGG13" s="627"/>
      <c r="IGH13" s="627"/>
      <c r="IGN13" s="627"/>
      <c r="IGO13" s="627"/>
      <c r="IGU13" s="627"/>
      <c r="IGV13" s="627"/>
      <c r="IHB13" s="627"/>
      <c r="IHC13" s="627"/>
      <c r="IHI13" s="627"/>
      <c r="IHJ13" s="627"/>
      <c r="IHP13" s="627"/>
      <c r="IHQ13" s="627"/>
      <c r="IHW13" s="627"/>
      <c r="IHX13" s="627"/>
      <c r="IID13" s="627"/>
      <c r="IIE13" s="627"/>
      <c r="IIK13" s="627"/>
      <c r="IIL13" s="627"/>
      <c r="IIR13" s="627"/>
      <c r="IIS13" s="627"/>
      <c r="IIY13" s="627"/>
      <c r="IIZ13" s="627"/>
      <c r="IJF13" s="627"/>
      <c r="IJG13" s="627"/>
      <c r="IJM13" s="627"/>
      <c r="IJN13" s="627"/>
      <c r="IJT13" s="627"/>
      <c r="IJU13" s="627"/>
      <c r="IKA13" s="627"/>
      <c r="IKB13" s="627"/>
      <c r="IKH13" s="627"/>
      <c r="IKI13" s="627"/>
      <c r="IKO13" s="627"/>
      <c r="IKP13" s="627"/>
      <c r="IKV13" s="627"/>
      <c r="IKW13" s="627"/>
      <c r="ILC13" s="627"/>
      <c r="ILD13" s="627"/>
      <c r="ILJ13" s="627"/>
      <c r="ILK13" s="627"/>
      <c r="ILQ13" s="627"/>
      <c r="ILR13" s="627"/>
      <c r="ILX13" s="627"/>
      <c r="ILY13" s="627"/>
      <c r="IME13" s="627"/>
      <c r="IMF13" s="627"/>
      <c r="IML13" s="627"/>
      <c r="IMM13" s="627"/>
      <c r="IMS13" s="627"/>
      <c r="IMT13" s="627"/>
      <c r="IMZ13" s="627"/>
      <c r="INA13" s="627"/>
      <c r="ING13" s="627"/>
      <c r="INH13" s="627"/>
      <c r="INN13" s="627"/>
      <c r="INO13" s="627"/>
      <c r="INU13" s="627"/>
      <c r="INV13" s="627"/>
      <c r="IOB13" s="627"/>
      <c r="IOC13" s="627"/>
      <c r="IOI13" s="627"/>
      <c r="IOJ13" s="627"/>
      <c r="IOP13" s="627"/>
      <c r="IOQ13" s="627"/>
      <c r="IOW13" s="627"/>
      <c r="IOX13" s="627"/>
      <c r="IPD13" s="627"/>
      <c r="IPE13" s="627"/>
      <c r="IPK13" s="627"/>
      <c r="IPL13" s="627"/>
      <c r="IPR13" s="627"/>
      <c r="IPS13" s="627"/>
      <c r="IPY13" s="627"/>
      <c r="IPZ13" s="627"/>
      <c r="IQF13" s="627"/>
      <c r="IQG13" s="627"/>
      <c r="IQM13" s="627"/>
      <c r="IQN13" s="627"/>
      <c r="IQT13" s="627"/>
      <c r="IQU13" s="627"/>
      <c r="IRA13" s="627"/>
      <c r="IRB13" s="627"/>
      <c r="IRH13" s="627"/>
      <c r="IRI13" s="627"/>
      <c r="IRO13" s="627"/>
      <c r="IRP13" s="627"/>
      <c r="IRV13" s="627"/>
      <c r="IRW13" s="627"/>
      <c r="ISC13" s="627"/>
      <c r="ISD13" s="627"/>
      <c r="ISJ13" s="627"/>
      <c r="ISK13" s="627"/>
      <c r="ISQ13" s="627"/>
      <c r="ISR13" s="627"/>
      <c r="ISX13" s="627"/>
      <c r="ISY13" s="627"/>
      <c r="ITE13" s="627"/>
      <c r="ITF13" s="627"/>
      <c r="ITL13" s="627"/>
      <c r="ITM13" s="627"/>
      <c r="ITS13" s="627"/>
      <c r="ITT13" s="627"/>
      <c r="ITZ13" s="627"/>
      <c r="IUA13" s="627"/>
      <c r="IUG13" s="627"/>
      <c r="IUH13" s="627"/>
      <c r="IUN13" s="627"/>
      <c r="IUO13" s="627"/>
      <c r="IUU13" s="627"/>
      <c r="IUV13" s="627"/>
      <c r="IVB13" s="627"/>
      <c r="IVC13" s="627"/>
      <c r="IVI13" s="627"/>
      <c r="IVJ13" s="627"/>
      <c r="IVP13" s="627"/>
      <c r="IVQ13" s="627"/>
      <c r="IVW13" s="627"/>
      <c r="IVX13" s="627"/>
      <c r="IWD13" s="627"/>
      <c r="IWE13" s="627"/>
      <c r="IWK13" s="627"/>
      <c r="IWL13" s="627"/>
      <c r="IWR13" s="627"/>
      <c r="IWS13" s="627"/>
      <c r="IWY13" s="627"/>
      <c r="IWZ13" s="627"/>
      <c r="IXF13" s="627"/>
      <c r="IXG13" s="627"/>
      <c r="IXM13" s="627"/>
      <c r="IXN13" s="627"/>
      <c r="IXT13" s="627"/>
      <c r="IXU13" s="627"/>
      <c r="IYA13" s="627"/>
      <c r="IYB13" s="627"/>
      <c r="IYH13" s="627"/>
      <c r="IYI13" s="627"/>
      <c r="IYO13" s="627"/>
      <c r="IYP13" s="627"/>
      <c r="IYV13" s="627"/>
      <c r="IYW13" s="627"/>
      <c r="IZC13" s="627"/>
      <c r="IZD13" s="627"/>
      <c r="IZJ13" s="627"/>
      <c r="IZK13" s="627"/>
      <c r="IZQ13" s="627"/>
      <c r="IZR13" s="627"/>
      <c r="IZX13" s="627"/>
      <c r="IZY13" s="627"/>
      <c r="JAE13" s="627"/>
      <c r="JAF13" s="627"/>
      <c r="JAL13" s="627"/>
      <c r="JAM13" s="627"/>
      <c r="JAS13" s="627"/>
      <c r="JAT13" s="627"/>
      <c r="JAZ13" s="627"/>
      <c r="JBA13" s="627"/>
      <c r="JBG13" s="627"/>
      <c r="JBH13" s="627"/>
      <c r="JBN13" s="627"/>
      <c r="JBO13" s="627"/>
      <c r="JBU13" s="627"/>
      <c r="JBV13" s="627"/>
      <c r="JCB13" s="627"/>
      <c r="JCC13" s="627"/>
      <c r="JCI13" s="627"/>
      <c r="JCJ13" s="627"/>
      <c r="JCP13" s="627"/>
      <c r="JCQ13" s="627"/>
      <c r="JCW13" s="627"/>
      <c r="JCX13" s="627"/>
      <c r="JDD13" s="627"/>
      <c r="JDE13" s="627"/>
      <c r="JDK13" s="627"/>
      <c r="JDL13" s="627"/>
      <c r="JDR13" s="627"/>
      <c r="JDS13" s="627"/>
      <c r="JDY13" s="627"/>
      <c r="JDZ13" s="627"/>
      <c r="JEF13" s="627"/>
      <c r="JEG13" s="627"/>
      <c r="JEM13" s="627"/>
      <c r="JEN13" s="627"/>
      <c r="JET13" s="627"/>
      <c r="JEU13" s="627"/>
      <c r="JFA13" s="627"/>
      <c r="JFB13" s="627"/>
      <c r="JFH13" s="627"/>
      <c r="JFI13" s="627"/>
      <c r="JFO13" s="627"/>
      <c r="JFP13" s="627"/>
      <c r="JFV13" s="627"/>
      <c r="JFW13" s="627"/>
      <c r="JGC13" s="627"/>
      <c r="JGD13" s="627"/>
      <c r="JGJ13" s="627"/>
      <c r="JGK13" s="627"/>
      <c r="JGQ13" s="627"/>
      <c r="JGR13" s="627"/>
      <c r="JGX13" s="627"/>
      <c r="JGY13" s="627"/>
      <c r="JHE13" s="627"/>
      <c r="JHF13" s="627"/>
      <c r="JHL13" s="627"/>
      <c r="JHM13" s="627"/>
      <c r="JHS13" s="627"/>
      <c r="JHT13" s="627"/>
      <c r="JHZ13" s="627"/>
      <c r="JIA13" s="627"/>
      <c r="JIG13" s="627"/>
      <c r="JIH13" s="627"/>
      <c r="JIN13" s="627"/>
      <c r="JIO13" s="627"/>
      <c r="JIU13" s="627"/>
      <c r="JIV13" s="627"/>
      <c r="JJB13" s="627"/>
      <c r="JJC13" s="627"/>
      <c r="JJI13" s="627"/>
      <c r="JJJ13" s="627"/>
      <c r="JJP13" s="627"/>
      <c r="JJQ13" s="627"/>
      <c r="JJW13" s="627"/>
      <c r="JJX13" s="627"/>
      <c r="JKD13" s="627"/>
      <c r="JKE13" s="627"/>
      <c r="JKK13" s="627"/>
      <c r="JKL13" s="627"/>
      <c r="JKR13" s="627"/>
      <c r="JKS13" s="627"/>
      <c r="JKY13" s="627"/>
      <c r="JKZ13" s="627"/>
      <c r="JLF13" s="627"/>
      <c r="JLG13" s="627"/>
      <c r="JLM13" s="627"/>
      <c r="JLN13" s="627"/>
      <c r="JLT13" s="627"/>
      <c r="JLU13" s="627"/>
      <c r="JMA13" s="627"/>
      <c r="JMB13" s="627"/>
      <c r="JMH13" s="627"/>
      <c r="JMI13" s="627"/>
      <c r="JMO13" s="627"/>
      <c r="JMP13" s="627"/>
      <c r="JMV13" s="627"/>
      <c r="JMW13" s="627"/>
      <c r="JNC13" s="627"/>
      <c r="JND13" s="627"/>
      <c r="JNJ13" s="627"/>
      <c r="JNK13" s="627"/>
      <c r="JNQ13" s="627"/>
      <c r="JNR13" s="627"/>
      <c r="JNX13" s="627"/>
      <c r="JNY13" s="627"/>
      <c r="JOE13" s="627"/>
      <c r="JOF13" s="627"/>
      <c r="JOL13" s="627"/>
      <c r="JOM13" s="627"/>
      <c r="JOS13" s="627"/>
      <c r="JOT13" s="627"/>
      <c r="JOZ13" s="627"/>
      <c r="JPA13" s="627"/>
      <c r="JPG13" s="627"/>
      <c r="JPH13" s="627"/>
      <c r="JPN13" s="627"/>
      <c r="JPO13" s="627"/>
      <c r="JPU13" s="627"/>
      <c r="JPV13" s="627"/>
      <c r="JQB13" s="627"/>
      <c r="JQC13" s="627"/>
      <c r="JQI13" s="627"/>
      <c r="JQJ13" s="627"/>
      <c r="JQP13" s="627"/>
      <c r="JQQ13" s="627"/>
      <c r="JQW13" s="627"/>
      <c r="JQX13" s="627"/>
      <c r="JRD13" s="627"/>
      <c r="JRE13" s="627"/>
      <c r="JRK13" s="627"/>
      <c r="JRL13" s="627"/>
      <c r="JRR13" s="627"/>
      <c r="JRS13" s="627"/>
      <c r="JRY13" s="627"/>
      <c r="JRZ13" s="627"/>
      <c r="JSF13" s="627"/>
      <c r="JSG13" s="627"/>
      <c r="JSM13" s="627"/>
      <c r="JSN13" s="627"/>
      <c r="JST13" s="627"/>
      <c r="JSU13" s="627"/>
      <c r="JTA13" s="627"/>
      <c r="JTB13" s="627"/>
      <c r="JTH13" s="627"/>
      <c r="JTI13" s="627"/>
      <c r="JTO13" s="627"/>
      <c r="JTP13" s="627"/>
      <c r="JTV13" s="627"/>
      <c r="JTW13" s="627"/>
      <c r="JUC13" s="627"/>
      <c r="JUD13" s="627"/>
      <c r="JUJ13" s="627"/>
      <c r="JUK13" s="627"/>
      <c r="JUQ13" s="627"/>
      <c r="JUR13" s="627"/>
      <c r="JUX13" s="627"/>
      <c r="JUY13" s="627"/>
      <c r="JVE13" s="627"/>
      <c r="JVF13" s="627"/>
      <c r="JVL13" s="627"/>
      <c r="JVM13" s="627"/>
      <c r="JVS13" s="627"/>
      <c r="JVT13" s="627"/>
      <c r="JVZ13" s="627"/>
      <c r="JWA13" s="627"/>
      <c r="JWG13" s="627"/>
      <c r="JWH13" s="627"/>
      <c r="JWN13" s="627"/>
      <c r="JWO13" s="627"/>
      <c r="JWU13" s="627"/>
      <c r="JWV13" s="627"/>
      <c r="JXB13" s="627"/>
      <c r="JXC13" s="627"/>
      <c r="JXI13" s="627"/>
      <c r="JXJ13" s="627"/>
      <c r="JXP13" s="627"/>
      <c r="JXQ13" s="627"/>
      <c r="JXW13" s="627"/>
      <c r="JXX13" s="627"/>
      <c r="JYD13" s="627"/>
      <c r="JYE13" s="627"/>
      <c r="JYK13" s="627"/>
      <c r="JYL13" s="627"/>
      <c r="JYR13" s="627"/>
      <c r="JYS13" s="627"/>
      <c r="JYY13" s="627"/>
      <c r="JYZ13" s="627"/>
      <c r="JZF13" s="627"/>
      <c r="JZG13" s="627"/>
      <c r="JZM13" s="627"/>
      <c r="JZN13" s="627"/>
      <c r="JZT13" s="627"/>
      <c r="JZU13" s="627"/>
      <c r="KAA13" s="627"/>
      <c r="KAB13" s="627"/>
      <c r="KAH13" s="627"/>
      <c r="KAI13" s="627"/>
      <c r="KAO13" s="627"/>
      <c r="KAP13" s="627"/>
      <c r="KAV13" s="627"/>
      <c r="KAW13" s="627"/>
      <c r="KBC13" s="627"/>
      <c r="KBD13" s="627"/>
      <c r="KBJ13" s="627"/>
      <c r="KBK13" s="627"/>
      <c r="KBQ13" s="627"/>
      <c r="KBR13" s="627"/>
      <c r="KBX13" s="627"/>
      <c r="KBY13" s="627"/>
      <c r="KCE13" s="627"/>
      <c r="KCF13" s="627"/>
      <c r="KCL13" s="627"/>
      <c r="KCM13" s="627"/>
      <c r="KCS13" s="627"/>
      <c r="KCT13" s="627"/>
      <c r="KCZ13" s="627"/>
      <c r="KDA13" s="627"/>
      <c r="KDG13" s="627"/>
      <c r="KDH13" s="627"/>
      <c r="KDN13" s="627"/>
      <c r="KDO13" s="627"/>
      <c r="KDU13" s="627"/>
      <c r="KDV13" s="627"/>
      <c r="KEB13" s="627"/>
      <c r="KEC13" s="627"/>
      <c r="KEI13" s="627"/>
      <c r="KEJ13" s="627"/>
      <c r="KEP13" s="627"/>
      <c r="KEQ13" s="627"/>
      <c r="KEW13" s="627"/>
      <c r="KEX13" s="627"/>
      <c r="KFD13" s="627"/>
      <c r="KFE13" s="627"/>
      <c r="KFK13" s="627"/>
      <c r="KFL13" s="627"/>
      <c r="KFR13" s="627"/>
      <c r="KFS13" s="627"/>
      <c r="KFY13" s="627"/>
      <c r="KFZ13" s="627"/>
      <c r="KGF13" s="627"/>
      <c r="KGG13" s="627"/>
      <c r="KGM13" s="627"/>
      <c r="KGN13" s="627"/>
      <c r="KGT13" s="627"/>
      <c r="KGU13" s="627"/>
      <c r="KHA13" s="627"/>
      <c r="KHB13" s="627"/>
      <c r="KHH13" s="627"/>
      <c r="KHI13" s="627"/>
      <c r="KHO13" s="627"/>
      <c r="KHP13" s="627"/>
      <c r="KHV13" s="627"/>
      <c r="KHW13" s="627"/>
      <c r="KIC13" s="627"/>
      <c r="KID13" s="627"/>
      <c r="KIJ13" s="627"/>
      <c r="KIK13" s="627"/>
      <c r="KIQ13" s="627"/>
      <c r="KIR13" s="627"/>
      <c r="KIX13" s="627"/>
      <c r="KIY13" s="627"/>
      <c r="KJE13" s="627"/>
      <c r="KJF13" s="627"/>
      <c r="KJL13" s="627"/>
      <c r="KJM13" s="627"/>
      <c r="KJS13" s="627"/>
      <c r="KJT13" s="627"/>
      <c r="KJZ13" s="627"/>
      <c r="KKA13" s="627"/>
      <c r="KKG13" s="627"/>
      <c r="KKH13" s="627"/>
      <c r="KKN13" s="627"/>
      <c r="KKO13" s="627"/>
      <c r="KKU13" s="627"/>
      <c r="KKV13" s="627"/>
      <c r="KLB13" s="627"/>
      <c r="KLC13" s="627"/>
      <c r="KLI13" s="627"/>
      <c r="KLJ13" s="627"/>
      <c r="KLP13" s="627"/>
      <c r="KLQ13" s="627"/>
      <c r="KLW13" s="627"/>
      <c r="KLX13" s="627"/>
      <c r="KMD13" s="627"/>
      <c r="KME13" s="627"/>
      <c r="KMK13" s="627"/>
      <c r="KML13" s="627"/>
      <c r="KMR13" s="627"/>
      <c r="KMS13" s="627"/>
      <c r="KMY13" s="627"/>
      <c r="KMZ13" s="627"/>
      <c r="KNF13" s="627"/>
      <c r="KNG13" s="627"/>
      <c r="KNM13" s="627"/>
      <c r="KNN13" s="627"/>
      <c r="KNT13" s="627"/>
      <c r="KNU13" s="627"/>
      <c r="KOA13" s="627"/>
      <c r="KOB13" s="627"/>
      <c r="KOH13" s="627"/>
      <c r="KOI13" s="627"/>
      <c r="KOO13" s="627"/>
      <c r="KOP13" s="627"/>
      <c r="KOV13" s="627"/>
      <c r="KOW13" s="627"/>
      <c r="KPC13" s="627"/>
      <c r="KPD13" s="627"/>
      <c r="KPJ13" s="627"/>
      <c r="KPK13" s="627"/>
      <c r="KPQ13" s="627"/>
      <c r="KPR13" s="627"/>
      <c r="KPX13" s="627"/>
      <c r="KPY13" s="627"/>
      <c r="KQE13" s="627"/>
      <c r="KQF13" s="627"/>
      <c r="KQL13" s="627"/>
      <c r="KQM13" s="627"/>
      <c r="KQS13" s="627"/>
      <c r="KQT13" s="627"/>
      <c r="KQZ13" s="627"/>
      <c r="KRA13" s="627"/>
      <c r="KRG13" s="627"/>
      <c r="KRH13" s="627"/>
      <c r="KRN13" s="627"/>
      <c r="KRO13" s="627"/>
      <c r="KRU13" s="627"/>
      <c r="KRV13" s="627"/>
      <c r="KSB13" s="627"/>
      <c r="KSC13" s="627"/>
      <c r="KSI13" s="627"/>
      <c r="KSJ13" s="627"/>
      <c r="KSP13" s="627"/>
      <c r="KSQ13" s="627"/>
      <c r="KSW13" s="627"/>
      <c r="KSX13" s="627"/>
      <c r="KTD13" s="627"/>
      <c r="KTE13" s="627"/>
      <c r="KTK13" s="627"/>
      <c r="KTL13" s="627"/>
      <c r="KTR13" s="627"/>
      <c r="KTS13" s="627"/>
      <c r="KTY13" s="627"/>
      <c r="KTZ13" s="627"/>
      <c r="KUF13" s="627"/>
      <c r="KUG13" s="627"/>
      <c r="KUM13" s="627"/>
      <c r="KUN13" s="627"/>
      <c r="KUT13" s="627"/>
      <c r="KUU13" s="627"/>
      <c r="KVA13" s="627"/>
      <c r="KVB13" s="627"/>
      <c r="KVH13" s="627"/>
      <c r="KVI13" s="627"/>
      <c r="KVO13" s="627"/>
      <c r="KVP13" s="627"/>
      <c r="KVV13" s="627"/>
      <c r="KVW13" s="627"/>
      <c r="KWC13" s="627"/>
      <c r="KWD13" s="627"/>
      <c r="KWJ13" s="627"/>
      <c r="KWK13" s="627"/>
      <c r="KWQ13" s="627"/>
      <c r="KWR13" s="627"/>
      <c r="KWX13" s="627"/>
      <c r="KWY13" s="627"/>
      <c r="KXE13" s="627"/>
      <c r="KXF13" s="627"/>
      <c r="KXL13" s="627"/>
      <c r="KXM13" s="627"/>
      <c r="KXS13" s="627"/>
      <c r="KXT13" s="627"/>
      <c r="KXZ13" s="627"/>
      <c r="KYA13" s="627"/>
      <c r="KYG13" s="627"/>
      <c r="KYH13" s="627"/>
      <c r="KYN13" s="627"/>
      <c r="KYO13" s="627"/>
      <c r="KYU13" s="627"/>
      <c r="KYV13" s="627"/>
      <c r="KZB13" s="627"/>
      <c r="KZC13" s="627"/>
      <c r="KZI13" s="627"/>
      <c r="KZJ13" s="627"/>
      <c r="KZP13" s="627"/>
      <c r="KZQ13" s="627"/>
      <c r="KZW13" s="627"/>
      <c r="KZX13" s="627"/>
      <c r="LAD13" s="627"/>
      <c r="LAE13" s="627"/>
      <c r="LAK13" s="627"/>
      <c r="LAL13" s="627"/>
      <c r="LAR13" s="627"/>
      <c r="LAS13" s="627"/>
      <c r="LAY13" s="627"/>
      <c r="LAZ13" s="627"/>
      <c r="LBF13" s="627"/>
      <c r="LBG13" s="627"/>
      <c r="LBM13" s="627"/>
      <c r="LBN13" s="627"/>
      <c r="LBT13" s="627"/>
      <c r="LBU13" s="627"/>
      <c r="LCA13" s="627"/>
      <c r="LCB13" s="627"/>
      <c r="LCH13" s="627"/>
      <c r="LCI13" s="627"/>
      <c r="LCO13" s="627"/>
      <c r="LCP13" s="627"/>
      <c r="LCV13" s="627"/>
      <c r="LCW13" s="627"/>
      <c r="LDC13" s="627"/>
      <c r="LDD13" s="627"/>
      <c r="LDJ13" s="627"/>
      <c r="LDK13" s="627"/>
      <c r="LDQ13" s="627"/>
      <c r="LDR13" s="627"/>
      <c r="LDX13" s="627"/>
      <c r="LDY13" s="627"/>
      <c r="LEE13" s="627"/>
      <c r="LEF13" s="627"/>
      <c r="LEL13" s="627"/>
      <c r="LEM13" s="627"/>
      <c r="LES13" s="627"/>
      <c r="LET13" s="627"/>
      <c r="LEZ13" s="627"/>
      <c r="LFA13" s="627"/>
      <c r="LFG13" s="627"/>
      <c r="LFH13" s="627"/>
      <c r="LFN13" s="627"/>
      <c r="LFO13" s="627"/>
      <c r="LFU13" s="627"/>
      <c r="LFV13" s="627"/>
      <c r="LGB13" s="627"/>
      <c r="LGC13" s="627"/>
      <c r="LGI13" s="627"/>
      <c r="LGJ13" s="627"/>
      <c r="LGP13" s="627"/>
      <c r="LGQ13" s="627"/>
      <c r="LGW13" s="627"/>
      <c r="LGX13" s="627"/>
      <c r="LHD13" s="627"/>
      <c r="LHE13" s="627"/>
      <c r="LHK13" s="627"/>
      <c r="LHL13" s="627"/>
      <c r="LHR13" s="627"/>
      <c r="LHS13" s="627"/>
      <c r="LHY13" s="627"/>
      <c r="LHZ13" s="627"/>
      <c r="LIF13" s="627"/>
      <c r="LIG13" s="627"/>
      <c r="LIM13" s="627"/>
      <c r="LIN13" s="627"/>
      <c r="LIT13" s="627"/>
      <c r="LIU13" s="627"/>
      <c r="LJA13" s="627"/>
      <c r="LJB13" s="627"/>
      <c r="LJH13" s="627"/>
      <c r="LJI13" s="627"/>
      <c r="LJO13" s="627"/>
      <c r="LJP13" s="627"/>
      <c r="LJV13" s="627"/>
      <c r="LJW13" s="627"/>
      <c r="LKC13" s="627"/>
      <c r="LKD13" s="627"/>
      <c r="LKJ13" s="627"/>
      <c r="LKK13" s="627"/>
      <c r="LKQ13" s="627"/>
      <c r="LKR13" s="627"/>
      <c r="LKX13" s="627"/>
      <c r="LKY13" s="627"/>
      <c r="LLE13" s="627"/>
      <c r="LLF13" s="627"/>
      <c r="LLL13" s="627"/>
      <c r="LLM13" s="627"/>
      <c r="LLS13" s="627"/>
      <c r="LLT13" s="627"/>
      <c r="LLZ13" s="627"/>
      <c r="LMA13" s="627"/>
      <c r="LMG13" s="627"/>
      <c r="LMH13" s="627"/>
      <c r="LMN13" s="627"/>
      <c r="LMO13" s="627"/>
      <c r="LMU13" s="627"/>
      <c r="LMV13" s="627"/>
      <c r="LNB13" s="627"/>
      <c r="LNC13" s="627"/>
      <c r="LNI13" s="627"/>
      <c r="LNJ13" s="627"/>
      <c r="LNP13" s="627"/>
      <c r="LNQ13" s="627"/>
      <c r="LNW13" s="627"/>
      <c r="LNX13" s="627"/>
      <c r="LOD13" s="627"/>
      <c r="LOE13" s="627"/>
      <c r="LOK13" s="627"/>
      <c r="LOL13" s="627"/>
      <c r="LOR13" s="627"/>
      <c r="LOS13" s="627"/>
      <c r="LOY13" s="627"/>
      <c r="LOZ13" s="627"/>
      <c r="LPF13" s="627"/>
      <c r="LPG13" s="627"/>
      <c r="LPM13" s="627"/>
      <c r="LPN13" s="627"/>
      <c r="LPT13" s="627"/>
      <c r="LPU13" s="627"/>
      <c r="LQA13" s="627"/>
      <c r="LQB13" s="627"/>
      <c r="LQH13" s="627"/>
      <c r="LQI13" s="627"/>
      <c r="LQO13" s="627"/>
      <c r="LQP13" s="627"/>
      <c r="LQV13" s="627"/>
      <c r="LQW13" s="627"/>
      <c r="LRC13" s="627"/>
      <c r="LRD13" s="627"/>
      <c r="LRJ13" s="627"/>
      <c r="LRK13" s="627"/>
      <c r="LRQ13" s="627"/>
      <c r="LRR13" s="627"/>
      <c r="LRX13" s="627"/>
      <c r="LRY13" s="627"/>
      <c r="LSE13" s="627"/>
      <c r="LSF13" s="627"/>
      <c r="LSL13" s="627"/>
      <c r="LSM13" s="627"/>
      <c r="LSS13" s="627"/>
      <c r="LST13" s="627"/>
      <c r="LSZ13" s="627"/>
      <c r="LTA13" s="627"/>
      <c r="LTG13" s="627"/>
      <c r="LTH13" s="627"/>
      <c r="LTN13" s="627"/>
      <c r="LTO13" s="627"/>
      <c r="LTU13" s="627"/>
      <c r="LTV13" s="627"/>
      <c r="LUB13" s="627"/>
      <c r="LUC13" s="627"/>
      <c r="LUI13" s="627"/>
      <c r="LUJ13" s="627"/>
      <c r="LUP13" s="627"/>
      <c r="LUQ13" s="627"/>
      <c r="LUW13" s="627"/>
      <c r="LUX13" s="627"/>
      <c r="LVD13" s="627"/>
      <c r="LVE13" s="627"/>
      <c r="LVK13" s="627"/>
      <c r="LVL13" s="627"/>
      <c r="LVR13" s="627"/>
      <c r="LVS13" s="627"/>
      <c r="LVY13" s="627"/>
      <c r="LVZ13" s="627"/>
      <c r="LWF13" s="627"/>
      <c r="LWG13" s="627"/>
      <c r="LWM13" s="627"/>
      <c r="LWN13" s="627"/>
      <c r="LWT13" s="627"/>
      <c r="LWU13" s="627"/>
      <c r="LXA13" s="627"/>
      <c r="LXB13" s="627"/>
      <c r="LXH13" s="627"/>
      <c r="LXI13" s="627"/>
      <c r="LXO13" s="627"/>
      <c r="LXP13" s="627"/>
      <c r="LXV13" s="627"/>
      <c r="LXW13" s="627"/>
      <c r="LYC13" s="627"/>
      <c r="LYD13" s="627"/>
      <c r="LYJ13" s="627"/>
      <c r="LYK13" s="627"/>
      <c r="LYQ13" s="627"/>
      <c r="LYR13" s="627"/>
      <c r="LYX13" s="627"/>
      <c r="LYY13" s="627"/>
      <c r="LZE13" s="627"/>
      <c r="LZF13" s="627"/>
      <c r="LZL13" s="627"/>
      <c r="LZM13" s="627"/>
      <c r="LZS13" s="627"/>
      <c r="LZT13" s="627"/>
      <c r="LZZ13" s="627"/>
      <c r="MAA13" s="627"/>
      <c r="MAG13" s="627"/>
      <c r="MAH13" s="627"/>
      <c r="MAN13" s="627"/>
      <c r="MAO13" s="627"/>
      <c r="MAU13" s="627"/>
      <c r="MAV13" s="627"/>
      <c r="MBB13" s="627"/>
      <c r="MBC13" s="627"/>
      <c r="MBI13" s="627"/>
      <c r="MBJ13" s="627"/>
      <c r="MBP13" s="627"/>
      <c r="MBQ13" s="627"/>
      <c r="MBW13" s="627"/>
      <c r="MBX13" s="627"/>
      <c r="MCD13" s="627"/>
      <c r="MCE13" s="627"/>
      <c r="MCK13" s="627"/>
      <c r="MCL13" s="627"/>
      <c r="MCR13" s="627"/>
      <c r="MCS13" s="627"/>
      <c r="MCY13" s="627"/>
      <c r="MCZ13" s="627"/>
      <c r="MDF13" s="627"/>
      <c r="MDG13" s="627"/>
      <c r="MDM13" s="627"/>
      <c r="MDN13" s="627"/>
      <c r="MDT13" s="627"/>
      <c r="MDU13" s="627"/>
      <c r="MEA13" s="627"/>
      <c r="MEB13" s="627"/>
      <c r="MEH13" s="627"/>
      <c r="MEI13" s="627"/>
      <c r="MEO13" s="627"/>
      <c r="MEP13" s="627"/>
      <c r="MEV13" s="627"/>
      <c r="MEW13" s="627"/>
      <c r="MFC13" s="627"/>
      <c r="MFD13" s="627"/>
      <c r="MFJ13" s="627"/>
      <c r="MFK13" s="627"/>
      <c r="MFQ13" s="627"/>
      <c r="MFR13" s="627"/>
      <c r="MFX13" s="627"/>
      <c r="MFY13" s="627"/>
      <c r="MGE13" s="627"/>
      <c r="MGF13" s="627"/>
      <c r="MGL13" s="627"/>
      <c r="MGM13" s="627"/>
      <c r="MGS13" s="627"/>
      <c r="MGT13" s="627"/>
      <c r="MGZ13" s="627"/>
      <c r="MHA13" s="627"/>
      <c r="MHG13" s="627"/>
      <c r="MHH13" s="627"/>
      <c r="MHN13" s="627"/>
      <c r="MHO13" s="627"/>
      <c r="MHU13" s="627"/>
      <c r="MHV13" s="627"/>
      <c r="MIB13" s="627"/>
      <c r="MIC13" s="627"/>
      <c r="MII13" s="627"/>
      <c r="MIJ13" s="627"/>
      <c r="MIP13" s="627"/>
      <c r="MIQ13" s="627"/>
      <c r="MIW13" s="627"/>
      <c r="MIX13" s="627"/>
      <c r="MJD13" s="627"/>
      <c r="MJE13" s="627"/>
      <c r="MJK13" s="627"/>
      <c r="MJL13" s="627"/>
      <c r="MJR13" s="627"/>
      <c r="MJS13" s="627"/>
      <c r="MJY13" s="627"/>
      <c r="MJZ13" s="627"/>
      <c r="MKF13" s="627"/>
      <c r="MKG13" s="627"/>
      <c r="MKM13" s="627"/>
      <c r="MKN13" s="627"/>
      <c r="MKT13" s="627"/>
      <c r="MKU13" s="627"/>
      <c r="MLA13" s="627"/>
      <c r="MLB13" s="627"/>
      <c r="MLH13" s="627"/>
      <c r="MLI13" s="627"/>
      <c r="MLO13" s="627"/>
      <c r="MLP13" s="627"/>
      <c r="MLV13" s="627"/>
      <c r="MLW13" s="627"/>
      <c r="MMC13" s="627"/>
      <c r="MMD13" s="627"/>
      <c r="MMJ13" s="627"/>
      <c r="MMK13" s="627"/>
      <c r="MMQ13" s="627"/>
      <c r="MMR13" s="627"/>
      <c r="MMX13" s="627"/>
      <c r="MMY13" s="627"/>
      <c r="MNE13" s="627"/>
      <c r="MNF13" s="627"/>
      <c r="MNL13" s="627"/>
      <c r="MNM13" s="627"/>
      <c r="MNS13" s="627"/>
      <c r="MNT13" s="627"/>
      <c r="MNZ13" s="627"/>
      <c r="MOA13" s="627"/>
      <c r="MOG13" s="627"/>
      <c r="MOH13" s="627"/>
      <c r="MON13" s="627"/>
      <c r="MOO13" s="627"/>
      <c r="MOU13" s="627"/>
      <c r="MOV13" s="627"/>
      <c r="MPB13" s="627"/>
      <c r="MPC13" s="627"/>
      <c r="MPI13" s="627"/>
      <c r="MPJ13" s="627"/>
      <c r="MPP13" s="627"/>
      <c r="MPQ13" s="627"/>
      <c r="MPW13" s="627"/>
      <c r="MPX13" s="627"/>
      <c r="MQD13" s="627"/>
      <c r="MQE13" s="627"/>
      <c r="MQK13" s="627"/>
      <c r="MQL13" s="627"/>
      <c r="MQR13" s="627"/>
      <c r="MQS13" s="627"/>
      <c r="MQY13" s="627"/>
      <c r="MQZ13" s="627"/>
      <c r="MRF13" s="627"/>
      <c r="MRG13" s="627"/>
      <c r="MRM13" s="627"/>
      <c r="MRN13" s="627"/>
      <c r="MRT13" s="627"/>
      <c r="MRU13" s="627"/>
      <c r="MSA13" s="627"/>
      <c r="MSB13" s="627"/>
      <c r="MSH13" s="627"/>
      <c r="MSI13" s="627"/>
      <c r="MSO13" s="627"/>
      <c r="MSP13" s="627"/>
      <c r="MSV13" s="627"/>
      <c r="MSW13" s="627"/>
      <c r="MTC13" s="627"/>
      <c r="MTD13" s="627"/>
      <c r="MTJ13" s="627"/>
      <c r="MTK13" s="627"/>
      <c r="MTQ13" s="627"/>
      <c r="MTR13" s="627"/>
      <c r="MTX13" s="627"/>
      <c r="MTY13" s="627"/>
      <c r="MUE13" s="627"/>
      <c r="MUF13" s="627"/>
      <c r="MUL13" s="627"/>
      <c r="MUM13" s="627"/>
      <c r="MUS13" s="627"/>
      <c r="MUT13" s="627"/>
      <c r="MUZ13" s="627"/>
      <c r="MVA13" s="627"/>
      <c r="MVG13" s="627"/>
      <c r="MVH13" s="627"/>
      <c r="MVN13" s="627"/>
      <c r="MVO13" s="627"/>
      <c r="MVU13" s="627"/>
      <c r="MVV13" s="627"/>
      <c r="MWB13" s="627"/>
      <c r="MWC13" s="627"/>
      <c r="MWI13" s="627"/>
      <c r="MWJ13" s="627"/>
      <c r="MWP13" s="627"/>
      <c r="MWQ13" s="627"/>
      <c r="MWW13" s="627"/>
      <c r="MWX13" s="627"/>
      <c r="MXD13" s="627"/>
      <c r="MXE13" s="627"/>
      <c r="MXK13" s="627"/>
      <c r="MXL13" s="627"/>
      <c r="MXR13" s="627"/>
      <c r="MXS13" s="627"/>
      <c r="MXY13" s="627"/>
      <c r="MXZ13" s="627"/>
      <c r="MYF13" s="627"/>
      <c r="MYG13" s="627"/>
      <c r="MYM13" s="627"/>
      <c r="MYN13" s="627"/>
      <c r="MYT13" s="627"/>
      <c r="MYU13" s="627"/>
      <c r="MZA13" s="627"/>
      <c r="MZB13" s="627"/>
      <c r="MZH13" s="627"/>
      <c r="MZI13" s="627"/>
      <c r="MZO13" s="627"/>
      <c r="MZP13" s="627"/>
      <c r="MZV13" s="627"/>
      <c r="MZW13" s="627"/>
      <c r="NAC13" s="627"/>
      <c r="NAD13" s="627"/>
      <c r="NAJ13" s="627"/>
      <c r="NAK13" s="627"/>
      <c r="NAQ13" s="627"/>
      <c r="NAR13" s="627"/>
      <c r="NAX13" s="627"/>
      <c r="NAY13" s="627"/>
      <c r="NBE13" s="627"/>
      <c r="NBF13" s="627"/>
      <c r="NBL13" s="627"/>
      <c r="NBM13" s="627"/>
      <c r="NBS13" s="627"/>
      <c r="NBT13" s="627"/>
      <c r="NBZ13" s="627"/>
      <c r="NCA13" s="627"/>
      <c r="NCG13" s="627"/>
      <c r="NCH13" s="627"/>
      <c r="NCN13" s="627"/>
      <c r="NCO13" s="627"/>
      <c r="NCU13" s="627"/>
      <c r="NCV13" s="627"/>
      <c r="NDB13" s="627"/>
      <c r="NDC13" s="627"/>
      <c r="NDI13" s="627"/>
      <c r="NDJ13" s="627"/>
      <c r="NDP13" s="627"/>
      <c r="NDQ13" s="627"/>
      <c r="NDW13" s="627"/>
      <c r="NDX13" s="627"/>
      <c r="NED13" s="627"/>
      <c r="NEE13" s="627"/>
      <c r="NEK13" s="627"/>
      <c r="NEL13" s="627"/>
      <c r="NER13" s="627"/>
      <c r="NES13" s="627"/>
      <c r="NEY13" s="627"/>
      <c r="NEZ13" s="627"/>
      <c r="NFF13" s="627"/>
      <c r="NFG13" s="627"/>
      <c r="NFM13" s="627"/>
      <c r="NFN13" s="627"/>
      <c r="NFT13" s="627"/>
      <c r="NFU13" s="627"/>
      <c r="NGA13" s="627"/>
      <c r="NGB13" s="627"/>
      <c r="NGH13" s="627"/>
      <c r="NGI13" s="627"/>
      <c r="NGO13" s="627"/>
      <c r="NGP13" s="627"/>
      <c r="NGV13" s="627"/>
      <c r="NGW13" s="627"/>
      <c r="NHC13" s="627"/>
      <c r="NHD13" s="627"/>
      <c r="NHJ13" s="627"/>
      <c r="NHK13" s="627"/>
      <c r="NHQ13" s="627"/>
      <c r="NHR13" s="627"/>
      <c r="NHX13" s="627"/>
      <c r="NHY13" s="627"/>
      <c r="NIE13" s="627"/>
      <c r="NIF13" s="627"/>
      <c r="NIL13" s="627"/>
      <c r="NIM13" s="627"/>
      <c r="NIS13" s="627"/>
      <c r="NIT13" s="627"/>
      <c r="NIZ13" s="627"/>
      <c r="NJA13" s="627"/>
      <c r="NJG13" s="627"/>
      <c r="NJH13" s="627"/>
      <c r="NJN13" s="627"/>
      <c r="NJO13" s="627"/>
      <c r="NJU13" s="627"/>
      <c r="NJV13" s="627"/>
      <c r="NKB13" s="627"/>
      <c r="NKC13" s="627"/>
      <c r="NKI13" s="627"/>
      <c r="NKJ13" s="627"/>
      <c r="NKP13" s="627"/>
      <c r="NKQ13" s="627"/>
      <c r="NKW13" s="627"/>
      <c r="NKX13" s="627"/>
      <c r="NLD13" s="627"/>
      <c r="NLE13" s="627"/>
      <c r="NLK13" s="627"/>
      <c r="NLL13" s="627"/>
      <c r="NLR13" s="627"/>
      <c r="NLS13" s="627"/>
      <c r="NLY13" s="627"/>
      <c r="NLZ13" s="627"/>
      <c r="NMF13" s="627"/>
      <c r="NMG13" s="627"/>
      <c r="NMM13" s="627"/>
      <c r="NMN13" s="627"/>
      <c r="NMT13" s="627"/>
      <c r="NMU13" s="627"/>
      <c r="NNA13" s="627"/>
      <c r="NNB13" s="627"/>
      <c r="NNH13" s="627"/>
      <c r="NNI13" s="627"/>
      <c r="NNO13" s="627"/>
      <c r="NNP13" s="627"/>
      <c r="NNV13" s="627"/>
      <c r="NNW13" s="627"/>
      <c r="NOC13" s="627"/>
      <c r="NOD13" s="627"/>
      <c r="NOJ13" s="627"/>
      <c r="NOK13" s="627"/>
      <c r="NOQ13" s="627"/>
      <c r="NOR13" s="627"/>
      <c r="NOX13" s="627"/>
      <c r="NOY13" s="627"/>
      <c r="NPE13" s="627"/>
      <c r="NPF13" s="627"/>
      <c r="NPL13" s="627"/>
      <c r="NPM13" s="627"/>
      <c r="NPS13" s="627"/>
      <c r="NPT13" s="627"/>
      <c r="NPZ13" s="627"/>
      <c r="NQA13" s="627"/>
      <c r="NQG13" s="627"/>
      <c r="NQH13" s="627"/>
      <c r="NQN13" s="627"/>
      <c r="NQO13" s="627"/>
      <c r="NQU13" s="627"/>
      <c r="NQV13" s="627"/>
      <c r="NRB13" s="627"/>
      <c r="NRC13" s="627"/>
      <c r="NRI13" s="627"/>
      <c r="NRJ13" s="627"/>
      <c r="NRP13" s="627"/>
      <c r="NRQ13" s="627"/>
      <c r="NRW13" s="627"/>
      <c r="NRX13" s="627"/>
      <c r="NSD13" s="627"/>
      <c r="NSE13" s="627"/>
      <c r="NSK13" s="627"/>
      <c r="NSL13" s="627"/>
      <c r="NSR13" s="627"/>
      <c r="NSS13" s="627"/>
      <c r="NSY13" s="627"/>
      <c r="NSZ13" s="627"/>
      <c r="NTF13" s="627"/>
      <c r="NTG13" s="627"/>
      <c r="NTM13" s="627"/>
      <c r="NTN13" s="627"/>
      <c r="NTT13" s="627"/>
      <c r="NTU13" s="627"/>
      <c r="NUA13" s="627"/>
      <c r="NUB13" s="627"/>
      <c r="NUH13" s="627"/>
      <c r="NUI13" s="627"/>
      <c r="NUO13" s="627"/>
      <c r="NUP13" s="627"/>
      <c r="NUV13" s="627"/>
      <c r="NUW13" s="627"/>
      <c r="NVC13" s="627"/>
      <c r="NVD13" s="627"/>
      <c r="NVJ13" s="627"/>
      <c r="NVK13" s="627"/>
      <c r="NVQ13" s="627"/>
      <c r="NVR13" s="627"/>
      <c r="NVX13" s="627"/>
      <c r="NVY13" s="627"/>
      <c r="NWE13" s="627"/>
      <c r="NWF13" s="627"/>
      <c r="NWL13" s="627"/>
      <c r="NWM13" s="627"/>
      <c r="NWS13" s="627"/>
      <c r="NWT13" s="627"/>
      <c r="NWZ13" s="627"/>
      <c r="NXA13" s="627"/>
      <c r="NXG13" s="627"/>
      <c r="NXH13" s="627"/>
      <c r="NXN13" s="627"/>
      <c r="NXO13" s="627"/>
      <c r="NXU13" s="627"/>
      <c r="NXV13" s="627"/>
      <c r="NYB13" s="627"/>
      <c r="NYC13" s="627"/>
      <c r="NYI13" s="627"/>
      <c r="NYJ13" s="627"/>
      <c r="NYP13" s="627"/>
      <c r="NYQ13" s="627"/>
      <c r="NYW13" s="627"/>
      <c r="NYX13" s="627"/>
      <c r="NZD13" s="627"/>
      <c r="NZE13" s="627"/>
      <c r="NZK13" s="627"/>
      <c r="NZL13" s="627"/>
      <c r="NZR13" s="627"/>
      <c r="NZS13" s="627"/>
      <c r="NZY13" s="627"/>
      <c r="NZZ13" s="627"/>
      <c r="OAF13" s="627"/>
      <c r="OAG13" s="627"/>
      <c r="OAM13" s="627"/>
      <c r="OAN13" s="627"/>
      <c r="OAT13" s="627"/>
      <c r="OAU13" s="627"/>
      <c r="OBA13" s="627"/>
      <c r="OBB13" s="627"/>
      <c r="OBH13" s="627"/>
      <c r="OBI13" s="627"/>
      <c r="OBO13" s="627"/>
      <c r="OBP13" s="627"/>
      <c r="OBV13" s="627"/>
      <c r="OBW13" s="627"/>
      <c r="OCC13" s="627"/>
      <c r="OCD13" s="627"/>
      <c r="OCJ13" s="627"/>
      <c r="OCK13" s="627"/>
      <c r="OCQ13" s="627"/>
      <c r="OCR13" s="627"/>
      <c r="OCX13" s="627"/>
      <c r="OCY13" s="627"/>
      <c r="ODE13" s="627"/>
      <c r="ODF13" s="627"/>
      <c r="ODL13" s="627"/>
      <c r="ODM13" s="627"/>
      <c r="ODS13" s="627"/>
      <c r="ODT13" s="627"/>
      <c r="ODZ13" s="627"/>
      <c r="OEA13" s="627"/>
      <c r="OEG13" s="627"/>
      <c r="OEH13" s="627"/>
      <c r="OEN13" s="627"/>
      <c r="OEO13" s="627"/>
      <c r="OEU13" s="627"/>
      <c r="OEV13" s="627"/>
      <c r="OFB13" s="627"/>
      <c r="OFC13" s="627"/>
      <c r="OFI13" s="627"/>
      <c r="OFJ13" s="627"/>
      <c r="OFP13" s="627"/>
      <c r="OFQ13" s="627"/>
      <c r="OFW13" s="627"/>
      <c r="OFX13" s="627"/>
      <c r="OGD13" s="627"/>
      <c r="OGE13" s="627"/>
      <c r="OGK13" s="627"/>
      <c r="OGL13" s="627"/>
      <c r="OGR13" s="627"/>
      <c r="OGS13" s="627"/>
      <c r="OGY13" s="627"/>
      <c r="OGZ13" s="627"/>
      <c r="OHF13" s="627"/>
      <c r="OHG13" s="627"/>
      <c r="OHM13" s="627"/>
      <c r="OHN13" s="627"/>
      <c r="OHT13" s="627"/>
      <c r="OHU13" s="627"/>
      <c r="OIA13" s="627"/>
      <c r="OIB13" s="627"/>
      <c r="OIH13" s="627"/>
      <c r="OII13" s="627"/>
      <c r="OIO13" s="627"/>
      <c r="OIP13" s="627"/>
      <c r="OIV13" s="627"/>
      <c r="OIW13" s="627"/>
      <c r="OJC13" s="627"/>
      <c r="OJD13" s="627"/>
      <c r="OJJ13" s="627"/>
      <c r="OJK13" s="627"/>
      <c r="OJQ13" s="627"/>
      <c r="OJR13" s="627"/>
      <c r="OJX13" s="627"/>
      <c r="OJY13" s="627"/>
      <c r="OKE13" s="627"/>
      <c r="OKF13" s="627"/>
      <c r="OKL13" s="627"/>
      <c r="OKM13" s="627"/>
      <c r="OKS13" s="627"/>
      <c r="OKT13" s="627"/>
      <c r="OKZ13" s="627"/>
      <c r="OLA13" s="627"/>
      <c r="OLG13" s="627"/>
      <c r="OLH13" s="627"/>
      <c r="OLN13" s="627"/>
      <c r="OLO13" s="627"/>
      <c r="OLU13" s="627"/>
      <c r="OLV13" s="627"/>
      <c r="OMB13" s="627"/>
      <c r="OMC13" s="627"/>
      <c r="OMI13" s="627"/>
      <c r="OMJ13" s="627"/>
      <c r="OMP13" s="627"/>
      <c r="OMQ13" s="627"/>
      <c r="OMW13" s="627"/>
      <c r="OMX13" s="627"/>
      <c r="OND13" s="627"/>
      <c r="ONE13" s="627"/>
      <c r="ONK13" s="627"/>
      <c r="ONL13" s="627"/>
      <c r="ONR13" s="627"/>
      <c r="ONS13" s="627"/>
      <c r="ONY13" s="627"/>
      <c r="ONZ13" s="627"/>
      <c r="OOF13" s="627"/>
      <c r="OOG13" s="627"/>
      <c r="OOM13" s="627"/>
      <c r="OON13" s="627"/>
      <c r="OOT13" s="627"/>
      <c r="OOU13" s="627"/>
      <c r="OPA13" s="627"/>
      <c r="OPB13" s="627"/>
      <c r="OPH13" s="627"/>
      <c r="OPI13" s="627"/>
      <c r="OPO13" s="627"/>
      <c r="OPP13" s="627"/>
      <c r="OPV13" s="627"/>
      <c r="OPW13" s="627"/>
      <c r="OQC13" s="627"/>
      <c r="OQD13" s="627"/>
      <c r="OQJ13" s="627"/>
      <c r="OQK13" s="627"/>
      <c r="OQQ13" s="627"/>
      <c r="OQR13" s="627"/>
      <c r="OQX13" s="627"/>
      <c r="OQY13" s="627"/>
      <c r="ORE13" s="627"/>
      <c r="ORF13" s="627"/>
      <c r="ORL13" s="627"/>
      <c r="ORM13" s="627"/>
      <c r="ORS13" s="627"/>
      <c r="ORT13" s="627"/>
      <c r="ORZ13" s="627"/>
      <c r="OSA13" s="627"/>
      <c r="OSG13" s="627"/>
      <c r="OSH13" s="627"/>
      <c r="OSN13" s="627"/>
      <c r="OSO13" s="627"/>
      <c r="OSU13" s="627"/>
      <c r="OSV13" s="627"/>
      <c r="OTB13" s="627"/>
      <c r="OTC13" s="627"/>
      <c r="OTI13" s="627"/>
      <c r="OTJ13" s="627"/>
      <c r="OTP13" s="627"/>
      <c r="OTQ13" s="627"/>
      <c r="OTW13" s="627"/>
      <c r="OTX13" s="627"/>
      <c r="OUD13" s="627"/>
      <c r="OUE13" s="627"/>
      <c r="OUK13" s="627"/>
      <c r="OUL13" s="627"/>
      <c r="OUR13" s="627"/>
      <c r="OUS13" s="627"/>
      <c r="OUY13" s="627"/>
      <c r="OUZ13" s="627"/>
      <c r="OVF13" s="627"/>
      <c r="OVG13" s="627"/>
      <c r="OVM13" s="627"/>
      <c r="OVN13" s="627"/>
      <c r="OVT13" s="627"/>
      <c r="OVU13" s="627"/>
      <c r="OWA13" s="627"/>
      <c r="OWB13" s="627"/>
      <c r="OWH13" s="627"/>
      <c r="OWI13" s="627"/>
      <c r="OWO13" s="627"/>
      <c r="OWP13" s="627"/>
      <c r="OWV13" s="627"/>
      <c r="OWW13" s="627"/>
      <c r="OXC13" s="627"/>
      <c r="OXD13" s="627"/>
      <c r="OXJ13" s="627"/>
      <c r="OXK13" s="627"/>
      <c r="OXQ13" s="627"/>
      <c r="OXR13" s="627"/>
      <c r="OXX13" s="627"/>
      <c r="OXY13" s="627"/>
      <c r="OYE13" s="627"/>
      <c r="OYF13" s="627"/>
      <c r="OYL13" s="627"/>
      <c r="OYM13" s="627"/>
      <c r="OYS13" s="627"/>
      <c r="OYT13" s="627"/>
      <c r="OYZ13" s="627"/>
      <c r="OZA13" s="627"/>
      <c r="OZG13" s="627"/>
      <c r="OZH13" s="627"/>
      <c r="OZN13" s="627"/>
      <c r="OZO13" s="627"/>
      <c r="OZU13" s="627"/>
      <c r="OZV13" s="627"/>
      <c r="PAB13" s="627"/>
      <c r="PAC13" s="627"/>
      <c r="PAI13" s="627"/>
      <c r="PAJ13" s="627"/>
      <c r="PAP13" s="627"/>
      <c r="PAQ13" s="627"/>
      <c r="PAW13" s="627"/>
      <c r="PAX13" s="627"/>
      <c r="PBD13" s="627"/>
      <c r="PBE13" s="627"/>
      <c r="PBK13" s="627"/>
      <c r="PBL13" s="627"/>
      <c r="PBR13" s="627"/>
      <c r="PBS13" s="627"/>
      <c r="PBY13" s="627"/>
      <c r="PBZ13" s="627"/>
      <c r="PCF13" s="627"/>
      <c r="PCG13" s="627"/>
      <c r="PCM13" s="627"/>
      <c r="PCN13" s="627"/>
      <c r="PCT13" s="627"/>
      <c r="PCU13" s="627"/>
      <c r="PDA13" s="627"/>
      <c r="PDB13" s="627"/>
      <c r="PDH13" s="627"/>
      <c r="PDI13" s="627"/>
      <c r="PDO13" s="627"/>
      <c r="PDP13" s="627"/>
      <c r="PDV13" s="627"/>
      <c r="PDW13" s="627"/>
      <c r="PEC13" s="627"/>
      <c r="PED13" s="627"/>
      <c r="PEJ13" s="627"/>
      <c r="PEK13" s="627"/>
      <c r="PEQ13" s="627"/>
      <c r="PER13" s="627"/>
      <c r="PEX13" s="627"/>
      <c r="PEY13" s="627"/>
      <c r="PFE13" s="627"/>
      <c r="PFF13" s="627"/>
      <c r="PFL13" s="627"/>
      <c r="PFM13" s="627"/>
      <c r="PFS13" s="627"/>
      <c r="PFT13" s="627"/>
      <c r="PFZ13" s="627"/>
      <c r="PGA13" s="627"/>
      <c r="PGG13" s="627"/>
      <c r="PGH13" s="627"/>
      <c r="PGN13" s="627"/>
      <c r="PGO13" s="627"/>
      <c r="PGU13" s="627"/>
      <c r="PGV13" s="627"/>
      <c r="PHB13" s="627"/>
      <c r="PHC13" s="627"/>
      <c r="PHI13" s="627"/>
      <c r="PHJ13" s="627"/>
      <c r="PHP13" s="627"/>
      <c r="PHQ13" s="627"/>
      <c r="PHW13" s="627"/>
      <c r="PHX13" s="627"/>
      <c r="PID13" s="627"/>
      <c r="PIE13" s="627"/>
      <c r="PIK13" s="627"/>
      <c r="PIL13" s="627"/>
      <c r="PIR13" s="627"/>
      <c r="PIS13" s="627"/>
      <c r="PIY13" s="627"/>
      <c r="PIZ13" s="627"/>
      <c r="PJF13" s="627"/>
      <c r="PJG13" s="627"/>
      <c r="PJM13" s="627"/>
      <c r="PJN13" s="627"/>
      <c r="PJT13" s="627"/>
      <c r="PJU13" s="627"/>
      <c r="PKA13" s="627"/>
      <c r="PKB13" s="627"/>
      <c r="PKH13" s="627"/>
      <c r="PKI13" s="627"/>
      <c r="PKO13" s="627"/>
      <c r="PKP13" s="627"/>
      <c r="PKV13" s="627"/>
      <c r="PKW13" s="627"/>
      <c r="PLC13" s="627"/>
      <c r="PLD13" s="627"/>
      <c r="PLJ13" s="627"/>
      <c r="PLK13" s="627"/>
      <c r="PLQ13" s="627"/>
      <c r="PLR13" s="627"/>
      <c r="PLX13" s="627"/>
      <c r="PLY13" s="627"/>
      <c r="PME13" s="627"/>
      <c r="PMF13" s="627"/>
      <c r="PML13" s="627"/>
      <c r="PMM13" s="627"/>
      <c r="PMS13" s="627"/>
      <c r="PMT13" s="627"/>
      <c r="PMZ13" s="627"/>
      <c r="PNA13" s="627"/>
      <c r="PNG13" s="627"/>
      <c r="PNH13" s="627"/>
      <c r="PNN13" s="627"/>
      <c r="PNO13" s="627"/>
      <c r="PNU13" s="627"/>
      <c r="PNV13" s="627"/>
      <c r="POB13" s="627"/>
      <c r="POC13" s="627"/>
      <c r="POI13" s="627"/>
      <c r="POJ13" s="627"/>
      <c r="POP13" s="627"/>
      <c r="POQ13" s="627"/>
      <c r="POW13" s="627"/>
      <c r="POX13" s="627"/>
      <c r="PPD13" s="627"/>
      <c r="PPE13" s="627"/>
      <c r="PPK13" s="627"/>
      <c r="PPL13" s="627"/>
      <c r="PPR13" s="627"/>
      <c r="PPS13" s="627"/>
      <c r="PPY13" s="627"/>
      <c r="PPZ13" s="627"/>
      <c r="PQF13" s="627"/>
      <c r="PQG13" s="627"/>
      <c r="PQM13" s="627"/>
      <c r="PQN13" s="627"/>
      <c r="PQT13" s="627"/>
      <c r="PQU13" s="627"/>
      <c r="PRA13" s="627"/>
      <c r="PRB13" s="627"/>
      <c r="PRH13" s="627"/>
      <c r="PRI13" s="627"/>
      <c r="PRO13" s="627"/>
      <c r="PRP13" s="627"/>
      <c r="PRV13" s="627"/>
      <c r="PRW13" s="627"/>
      <c r="PSC13" s="627"/>
      <c r="PSD13" s="627"/>
      <c r="PSJ13" s="627"/>
      <c r="PSK13" s="627"/>
      <c r="PSQ13" s="627"/>
      <c r="PSR13" s="627"/>
      <c r="PSX13" s="627"/>
      <c r="PSY13" s="627"/>
      <c r="PTE13" s="627"/>
      <c r="PTF13" s="627"/>
      <c r="PTL13" s="627"/>
      <c r="PTM13" s="627"/>
      <c r="PTS13" s="627"/>
      <c r="PTT13" s="627"/>
      <c r="PTZ13" s="627"/>
      <c r="PUA13" s="627"/>
      <c r="PUG13" s="627"/>
      <c r="PUH13" s="627"/>
      <c r="PUN13" s="627"/>
      <c r="PUO13" s="627"/>
      <c r="PUU13" s="627"/>
      <c r="PUV13" s="627"/>
      <c r="PVB13" s="627"/>
      <c r="PVC13" s="627"/>
      <c r="PVI13" s="627"/>
      <c r="PVJ13" s="627"/>
      <c r="PVP13" s="627"/>
      <c r="PVQ13" s="627"/>
      <c r="PVW13" s="627"/>
      <c r="PVX13" s="627"/>
      <c r="PWD13" s="627"/>
      <c r="PWE13" s="627"/>
      <c r="PWK13" s="627"/>
      <c r="PWL13" s="627"/>
      <c r="PWR13" s="627"/>
      <c r="PWS13" s="627"/>
      <c r="PWY13" s="627"/>
      <c r="PWZ13" s="627"/>
      <c r="PXF13" s="627"/>
      <c r="PXG13" s="627"/>
      <c r="PXM13" s="627"/>
      <c r="PXN13" s="627"/>
      <c r="PXT13" s="627"/>
      <c r="PXU13" s="627"/>
      <c r="PYA13" s="627"/>
      <c r="PYB13" s="627"/>
      <c r="PYH13" s="627"/>
      <c r="PYI13" s="627"/>
      <c r="PYO13" s="627"/>
      <c r="PYP13" s="627"/>
      <c r="PYV13" s="627"/>
      <c r="PYW13" s="627"/>
      <c r="PZC13" s="627"/>
      <c r="PZD13" s="627"/>
      <c r="PZJ13" s="627"/>
      <c r="PZK13" s="627"/>
      <c r="PZQ13" s="627"/>
      <c r="PZR13" s="627"/>
      <c r="PZX13" s="627"/>
      <c r="PZY13" s="627"/>
      <c r="QAE13" s="627"/>
      <c r="QAF13" s="627"/>
      <c r="QAL13" s="627"/>
      <c r="QAM13" s="627"/>
      <c r="QAS13" s="627"/>
      <c r="QAT13" s="627"/>
      <c r="QAZ13" s="627"/>
      <c r="QBA13" s="627"/>
      <c r="QBG13" s="627"/>
      <c r="QBH13" s="627"/>
      <c r="QBN13" s="627"/>
      <c r="QBO13" s="627"/>
      <c r="QBU13" s="627"/>
      <c r="QBV13" s="627"/>
      <c r="QCB13" s="627"/>
      <c r="QCC13" s="627"/>
      <c r="QCI13" s="627"/>
      <c r="QCJ13" s="627"/>
      <c r="QCP13" s="627"/>
      <c r="QCQ13" s="627"/>
      <c r="QCW13" s="627"/>
      <c r="QCX13" s="627"/>
      <c r="QDD13" s="627"/>
      <c r="QDE13" s="627"/>
      <c r="QDK13" s="627"/>
      <c r="QDL13" s="627"/>
      <c r="QDR13" s="627"/>
      <c r="QDS13" s="627"/>
      <c r="QDY13" s="627"/>
      <c r="QDZ13" s="627"/>
      <c r="QEF13" s="627"/>
      <c r="QEG13" s="627"/>
      <c r="QEM13" s="627"/>
      <c r="QEN13" s="627"/>
      <c r="QET13" s="627"/>
      <c r="QEU13" s="627"/>
      <c r="QFA13" s="627"/>
      <c r="QFB13" s="627"/>
      <c r="QFH13" s="627"/>
      <c r="QFI13" s="627"/>
      <c r="QFO13" s="627"/>
      <c r="QFP13" s="627"/>
      <c r="QFV13" s="627"/>
      <c r="QFW13" s="627"/>
      <c r="QGC13" s="627"/>
      <c r="QGD13" s="627"/>
      <c r="QGJ13" s="627"/>
      <c r="QGK13" s="627"/>
      <c r="QGQ13" s="627"/>
      <c r="QGR13" s="627"/>
      <c r="QGX13" s="627"/>
      <c r="QGY13" s="627"/>
      <c r="QHE13" s="627"/>
      <c r="QHF13" s="627"/>
      <c r="QHL13" s="627"/>
      <c r="QHM13" s="627"/>
      <c r="QHS13" s="627"/>
      <c r="QHT13" s="627"/>
      <c r="QHZ13" s="627"/>
      <c r="QIA13" s="627"/>
      <c r="QIG13" s="627"/>
      <c r="QIH13" s="627"/>
      <c r="QIN13" s="627"/>
      <c r="QIO13" s="627"/>
      <c r="QIU13" s="627"/>
      <c r="QIV13" s="627"/>
      <c r="QJB13" s="627"/>
      <c r="QJC13" s="627"/>
      <c r="QJI13" s="627"/>
      <c r="QJJ13" s="627"/>
      <c r="QJP13" s="627"/>
      <c r="QJQ13" s="627"/>
      <c r="QJW13" s="627"/>
      <c r="QJX13" s="627"/>
      <c r="QKD13" s="627"/>
      <c r="QKE13" s="627"/>
      <c r="QKK13" s="627"/>
      <c r="QKL13" s="627"/>
      <c r="QKR13" s="627"/>
      <c r="QKS13" s="627"/>
      <c r="QKY13" s="627"/>
      <c r="QKZ13" s="627"/>
      <c r="QLF13" s="627"/>
      <c r="QLG13" s="627"/>
      <c r="QLM13" s="627"/>
      <c r="QLN13" s="627"/>
      <c r="QLT13" s="627"/>
      <c r="QLU13" s="627"/>
      <c r="QMA13" s="627"/>
      <c r="QMB13" s="627"/>
      <c r="QMH13" s="627"/>
      <c r="QMI13" s="627"/>
      <c r="QMO13" s="627"/>
      <c r="QMP13" s="627"/>
      <c r="QMV13" s="627"/>
      <c r="QMW13" s="627"/>
      <c r="QNC13" s="627"/>
      <c r="QND13" s="627"/>
      <c r="QNJ13" s="627"/>
      <c r="QNK13" s="627"/>
      <c r="QNQ13" s="627"/>
      <c r="QNR13" s="627"/>
      <c r="QNX13" s="627"/>
      <c r="QNY13" s="627"/>
      <c r="QOE13" s="627"/>
      <c r="QOF13" s="627"/>
      <c r="QOL13" s="627"/>
      <c r="QOM13" s="627"/>
      <c r="QOS13" s="627"/>
      <c r="QOT13" s="627"/>
      <c r="QOZ13" s="627"/>
      <c r="QPA13" s="627"/>
      <c r="QPG13" s="627"/>
      <c r="QPH13" s="627"/>
      <c r="QPN13" s="627"/>
      <c r="QPO13" s="627"/>
      <c r="QPU13" s="627"/>
      <c r="QPV13" s="627"/>
      <c r="QQB13" s="627"/>
      <c r="QQC13" s="627"/>
      <c r="QQI13" s="627"/>
      <c r="QQJ13" s="627"/>
      <c r="QQP13" s="627"/>
      <c r="QQQ13" s="627"/>
      <c r="QQW13" s="627"/>
      <c r="QQX13" s="627"/>
      <c r="QRD13" s="627"/>
      <c r="QRE13" s="627"/>
      <c r="QRK13" s="627"/>
      <c r="QRL13" s="627"/>
      <c r="QRR13" s="627"/>
      <c r="QRS13" s="627"/>
      <c r="QRY13" s="627"/>
      <c r="QRZ13" s="627"/>
      <c r="QSF13" s="627"/>
      <c r="QSG13" s="627"/>
      <c r="QSM13" s="627"/>
      <c r="QSN13" s="627"/>
      <c r="QST13" s="627"/>
      <c r="QSU13" s="627"/>
      <c r="QTA13" s="627"/>
      <c r="QTB13" s="627"/>
      <c r="QTH13" s="627"/>
      <c r="QTI13" s="627"/>
      <c r="QTO13" s="627"/>
      <c r="QTP13" s="627"/>
      <c r="QTV13" s="627"/>
      <c r="QTW13" s="627"/>
      <c r="QUC13" s="627"/>
      <c r="QUD13" s="627"/>
      <c r="QUJ13" s="627"/>
      <c r="QUK13" s="627"/>
      <c r="QUQ13" s="627"/>
      <c r="QUR13" s="627"/>
      <c r="QUX13" s="627"/>
      <c r="QUY13" s="627"/>
      <c r="QVE13" s="627"/>
      <c r="QVF13" s="627"/>
      <c r="QVL13" s="627"/>
      <c r="QVM13" s="627"/>
      <c r="QVS13" s="627"/>
      <c r="QVT13" s="627"/>
      <c r="QVZ13" s="627"/>
      <c r="QWA13" s="627"/>
      <c r="QWG13" s="627"/>
      <c r="QWH13" s="627"/>
      <c r="QWN13" s="627"/>
      <c r="QWO13" s="627"/>
      <c r="QWU13" s="627"/>
      <c r="QWV13" s="627"/>
      <c r="QXB13" s="627"/>
      <c r="QXC13" s="627"/>
      <c r="QXI13" s="627"/>
      <c r="QXJ13" s="627"/>
      <c r="QXP13" s="627"/>
      <c r="QXQ13" s="627"/>
      <c r="QXW13" s="627"/>
      <c r="QXX13" s="627"/>
      <c r="QYD13" s="627"/>
      <c r="QYE13" s="627"/>
      <c r="QYK13" s="627"/>
      <c r="QYL13" s="627"/>
      <c r="QYR13" s="627"/>
      <c r="QYS13" s="627"/>
      <c r="QYY13" s="627"/>
      <c r="QYZ13" s="627"/>
      <c r="QZF13" s="627"/>
      <c r="QZG13" s="627"/>
      <c r="QZM13" s="627"/>
      <c r="QZN13" s="627"/>
      <c r="QZT13" s="627"/>
      <c r="QZU13" s="627"/>
      <c r="RAA13" s="627"/>
      <c r="RAB13" s="627"/>
      <c r="RAH13" s="627"/>
      <c r="RAI13" s="627"/>
      <c r="RAO13" s="627"/>
      <c r="RAP13" s="627"/>
      <c r="RAV13" s="627"/>
      <c r="RAW13" s="627"/>
      <c r="RBC13" s="627"/>
      <c r="RBD13" s="627"/>
      <c r="RBJ13" s="627"/>
      <c r="RBK13" s="627"/>
      <c r="RBQ13" s="627"/>
      <c r="RBR13" s="627"/>
      <c r="RBX13" s="627"/>
      <c r="RBY13" s="627"/>
      <c r="RCE13" s="627"/>
      <c r="RCF13" s="627"/>
      <c r="RCL13" s="627"/>
      <c r="RCM13" s="627"/>
      <c r="RCS13" s="627"/>
      <c r="RCT13" s="627"/>
      <c r="RCZ13" s="627"/>
      <c r="RDA13" s="627"/>
      <c r="RDG13" s="627"/>
      <c r="RDH13" s="627"/>
      <c r="RDN13" s="627"/>
      <c r="RDO13" s="627"/>
      <c r="RDU13" s="627"/>
      <c r="RDV13" s="627"/>
      <c r="REB13" s="627"/>
      <c r="REC13" s="627"/>
      <c r="REI13" s="627"/>
      <c r="REJ13" s="627"/>
      <c r="REP13" s="627"/>
      <c r="REQ13" s="627"/>
      <c r="REW13" s="627"/>
      <c r="REX13" s="627"/>
      <c r="RFD13" s="627"/>
      <c r="RFE13" s="627"/>
      <c r="RFK13" s="627"/>
      <c r="RFL13" s="627"/>
      <c r="RFR13" s="627"/>
      <c r="RFS13" s="627"/>
      <c r="RFY13" s="627"/>
      <c r="RFZ13" s="627"/>
      <c r="RGF13" s="627"/>
      <c r="RGG13" s="627"/>
      <c r="RGM13" s="627"/>
      <c r="RGN13" s="627"/>
      <c r="RGT13" s="627"/>
      <c r="RGU13" s="627"/>
      <c r="RHA13" s="627"/>
      <c r="RHB13" s="627"/>
      <c r="RHH13" s="627"/>
      <c r="RHI13" s="627"/>
      <c r="RHO13" s="627"/>
      <c r="RHP13" s="627"/>
      <c r="RHV13" s="627"/>
      <c r="RHW13" s="627"/>
      <c r="RIC13" s="627"/>
      <c r="RID13" s="627"/>
      <c r="RIJ13" s="627"/>
      <c r="RIK13" s="627"/>
      <c r="RIQ13" s="627"/>
      <c r="RIR13" s="627"/>
      <c r="RIX13" s="627"/>
      <c r="RIY13" s="627"/>
      <c r="RJE13" s="627"/>
      <c r="RJF13" s="627"/>
      <c r="RJL13" s="627"/>
      <c r="RJM13" s="627"/>
      <c r="RJS13" s="627"/>
      <c r="RJT13" s="627"/>
      <c r="RJZ13" s="627"/>
      <c r="RKA13" s="627"/>
      <c r="RKG13" s="627"/>
      <c r="RKH13" s="627"/>
      <c r="RKN13" s="627"/>
      <c r="RKO13" s="627"/>
      <c r="RKU13" s="627"/>
      <c r="RKV13" s="627"/>
      <c r="RLB13" s="627"/>
      <c r="RLC13" s="627"/>
      <c r="RLI13" s="627"/>
      <c r="RLJ13" s="627"/>
      <c r="RLP13" s="627"/>
      <c r="RLQ13" s="627"/>
      <c r="RLW13" s="627"/>
      <c r="RLX13" s="627"/>
      <c r="RMD13" s="627"/>
      <c r="RME13" s="627"/>
      <c r="RMK13" s="627"/>
      <c r="RML13" s="627"/>
      <c r="RMR13" s="627"/>
      <c r="RMS13" s="627"/>
      <c r="RMY13" s="627"/>
      <c r="RMZ13" s="627"/>
      <c r="RNF13" s="627"/>
      <c r="RNG13" s="627"/>
      <c r="RNM13" s="627"/>
      <c r="RNN13" s="627"/>
      <c r="RNT13" s="627"/>
      <c r="RNU13" s="627"/>
      <c r="ROA13" s="627"/>
      <c r="ROB13" s="627"/>
      <c r="ROH13" s="627"/>
      <c r="ROI13" s="627"/>
      <c r="ROO13" s="627"/>
      <c r="ROP13" s="627"/>
      <c r="ROV13" s="627"/>
      <c r="ROW13" s="627"/>
      <c r="RPC13" s="627"/>
      <c r="RPD13" s="627"/>
      <c r="RPJ13" s="627"/>
      <c r="RPK13" s="627"/>
      <c r="RPQ13" s="627"/>
      <c r="RPR13" s="627"/>
      <c r="RPX13" s="627"/>
      <c r="RPY13" s="627"/>
      <c r="RQE13" s="627"/>
      <c r="RQF13" s="627"/>
      <c r="RQL13" s="627"/>
      <c r="RQM13" s="627"/>
      <c r="RQS13" s="627"/>
      <c r="RQT13" s="627"/>
      <c r="RQZ13" s="627"/>
      <c r="RRA13" s="627"/>
      <c r="RRG13" s="627"/>
      <c r="RRH13" s="627"/>
      <c r="RRN13" s="627"/>
      <c r="RRO13" s="627"/>
      <c r="RRU13" s="627"/>
      <c r="RRV13" s="627"/>
      <c r="RSB13" s="627"/>
      <c r="RSC13" s="627"/>
      <c r="RSI13" s="627"/>
      <c r="RSJ13" s="627"/>
      <c r="RSP13" s="627"/>
      <c r="RSQ13" s="627"/>
      <c r="RSW13" s="627"/>
      <c r="RSX13" s="627"/>
      <c r="RTD13" s="627"/>
      <c r="RTE13" s="627"/>
      <c r="RTK13" s="627"/>
      <c r="RTL13" s="627"/>
      <c r="RTR13" s="627"/>
      <c r="RTS13" s="627"/>
      <c r="RTY13" s="627"/>
      <c r="RTZ13" s="627"/>
      <c r="RUF13" s="627"/>
      <c r="RUG13" s="627"/>
      <c r="RUM13" s="627"/>
      <c r="RUN13" s="627"/>
      <c r="RUT13" s="627"/>
      <c r="RUU13" s="627"/>
      <c r="RVA13" s="627"/>
      <c r="RVB13" s="627"/>
      <c r="RVH13" s="627"/>
      <c r="RVI13" s="627"/>
      <c r="RVO13" s="627"/>
      <c r="RVP13" s="627"/>
      <c r="RVV13" s="627"/>
      <c r="RVW13" s="627"/>
      <c r="RWC13" s="627"/>
      <c r="RWD13" s="627"/>
      <c r="RWJ13" s="627"/>
      <c r="RWK13" s="627"/>
      <c r="RWQ13" s="627"/>
      <c r="RWR13" s="627"/>
      <c r="RWX13" s="627"/>
      <c r="RWY13" s="627"/>
      <c r="RXE13" s="627"/>
      <c r="RXF13" s="627"/>
      <c r="RXL13" s="627"/>
      <c r="RXM13" s="627"/>
      <c r="RXS13" s="627"/>
      <c r="RXT13" s="627"/>
      <c r="RXZ13" s="627"/>
      <c r="RYA13" s="627"/>
      <c r="RYG13" s="627"/>
      <c r="RYH13" s="627"/>
      <c r="RYN13" s="627"/>
      <c r="RYO13" s="627"/>
      <c r="RYU13" s="627"/>
      <c r="RYV13" s="627"/>
      <c r="RZB13" s="627"/>
      <c r="RZC13" s="627"/>
      <c r="RZI13" s="627"/>
      <c r="RZJ13" s="627"/>
      <c r="RZP13" s="627"/>
      <c r="RZQ13" s="627"/>
      <c r="RZW13" s="627"/>
      <c r="RZX13" s="627"/>
      <c r="SAD13" s="627"/>
      <c r="SAE13" s="627"/>
      <c r="SAK13" s="627"/>
      <c r="SAL13" s="627"/>
      <c r="SAR13" s="627"/>
      <c r="SAS13" s="627"/>
      <c r="SAY13" s="627"/>
      <c r="SAZ13" s="627"/>
      <c r="SBF13" s="627"/>
      <c r="SBG13" s="627"/>
      <c r="SBM13" s="627"/>
      <c r="SBN13" s="627"/>
      <c r="SBT13" s="627"/>
      <c r="SBU13" s="627"/>
      <c r="SCA13" s="627"/>
      <c r="SCB13" s="627"/>
      <c r="SCH13" s="627"/>
      <c r="SCI13" s="627"/>
      <c r="SCO13" s="627"/>
      <c r="SCP13" s="627"/>
      <c r="SCV13" s="627"/>
      <c r="SCW13" s="627"/>
      <c r="SDC13" s="627"/>
      <c r="SDD13" s="627"/>
      <c r="SDJ13" s="627"/>
      <c r="SDK13" s="627"/>
      <c r="SDQ13" s="627"/>
      <c r="SDR13" s="627"/>
      <c r="SDX13" s="627"/>
      <c r="SDY13" s="627"/>
      <c r="SEE13" s="627"/>
      <c r="SEF13" s="627"/>
      <c r="SEL13" s="627"/>
      <c r="SEM13" s="627"/>
      <c r="SES13" s="627"/>
      <c r="SET13" s="627"/>
      <c r="SEZ13" s="627"/>
      <c r="SFA13" s="627"/>
      <c r="SFG13" s="627"/>
      <c r="SFH13" s="627"/>
      <c r="SFN13" s="627"/>
      <c r="SFO13" s="627"/>
      <c r="SFU13" s="627"/>
      <c r="SFV13" s="627"/>
      <c r="SGB13" s="627"/>
      <c r="SGC13" s="627"/>
      <c r="SGI13" s="627"/>
      <c r="SGJ13" s="627"/>
      <c r="SGP13" s="627"/>
      <c r="SGQ13" s="627"/>
      <c r="SGW13" s="627"/>
      <c r="SGX13" s="627"/>
      <c r="SHD13" s="627"/>
      <c r="SHE13" s="627"/>
      <c r="SHK13" s="627"/>
      <c r="SHL13" s="627"/>
      <c r="SHR13" s="627"/>
      <c r="SHS13" s="627"/>
      <c r="SHY13" s="627"/>
      <c r="SHZ13" s="627"/>
      <c r="SIF13" s="627"/>
      <c r="SIG13" s="627"/>
      <c r="SIM13" s="627"/>
      <c r="SIN13" s="627"/>
      <c r="SIT13" s="627"/>
      <c r="SIU13" s="627"/>
      <c r="SJA13" s="627"/>
      <c r="SJB13" s="627"/>
      <c r="SJH13" s="627"/>
      <c r="SJI13" s="627"/>
      <c r="SJO13" s="627"/>
      <c r="SJP13" s="627"/>
      <c r="SJV13" s="627"/>
      <c r="SJW13" s="627"/>
      <c r="SKC13" s="627"/>
      <c r="SKD13" s="627"/>
      <c r="SKJ13" s="627"/>
      <c r="SKK13" s="627"/>
      <c r="SKQ13" s="627"/>
      <c r="SKR13" s="627"/>
      <c r="SKX13" s="627"/>
      <c r="SKY13" s="627"/>
      <c r="SLE13" s="627"/>
      <c r="SLF13" s="627"/>
      <c r="SLL13" s="627"/>
      <c r="SLM13" s="627"/>
      <c r="SLS13" s="627"/>
      <c r="SLT13" s="627"/>
      <c r="SLZ13" s="627"/>
      <c r="SMA13" s="627"/>
      <c r="SMG13" s="627"/>
      <c r="SMH13" s="627"/>
      <c r="SMN13" s="627"/>
      <c r="SMO13" s="627"/>
      <c r="SMU13" s="627"/>
      <c r="SMV13" s="627"/>
      <c r="SNB13" s="627"/>
      <c r="SNC13" s="627"/>
      <c r="SNI13" s="627"/>
      <c r="SNJ13" s="627"/>
      <c r="SNP13" s="627"/>
      <c r="SNQ13" s="627"/>
      <c r="SNW13" s="627"/>
      <c r="SNX13" s="627"/>
      <c r="SOD13" s="627"/>
      <c r="SOE13" s="627"/>
      <c r="SOK13" s="627"/>
      <c r="SOL13" s="627"/>
      <c r="SOR13" s="627"/>
      <c r="SOS13" s="627"/>
      <c r="SOY13" s="627"/>
      <c r="SOZ13" s="627"/>
      <c r="SPF13" s="627"/>
      <c r="SPG13" s="627"/>
      <c r="SPM13" s="627"/>
      <c r="SPN13" s="627"/>
      <c r="SPT13" s="627"/>
      <c r="SPU13" s="627"/>
      <c r="SQA13" s="627"/>
      <c r="SQB13" s="627"/>
      <c r="SQH13" s="627"/>
      <c r="SQI13" s="627"/>
      <c r="SQO13" s="627"/>
      <c r="SQP13" s="627"/>
      <c r="SQV13" s="627"/>
      <c r="SQW13" s="627"/>
      <c r="SRC13" s="627"/>
      <c r="SRD13" s="627"/>
      <c r="SRJ13" s="627"/>
      <c r="SRK13" s="627"/>
      <c r="SRQ13" s="627"/>
      <c r="SRR13" s="627"/>
      <c r="SRX13" s="627"/>
      <c r="SRY13" s="627"/>
      <c r="SSE13" s="627"/>
      <c r="SSF13" s="627"/>
      <c r="SSL13" s="627"/>
      <c r="SSM13" s="627"/>
      <c r="SSS13" s="627"/>
      <c r="SST13" s="627"/>
      <c r="SSZ13" s="627"/>
      <c r="STA13" s="627"/>
      <c r="STG13" s="627"/>
      <c r="STH13" s="627"/>
      <c r="STN13" s="627"/>
      <c r="STO13" s="627"/>
      <c r="STU13" s="627"/>
      <c r="STV13" s="627"/>
      <c r="SUB13" s="627"/>
      <c r="SUC13" s="627"/>
      <c r="SUI13" s="627"/>
      <c r="SUJ13" s="627"/>
      <c r="SUP13" s="627"/>
      <c r="SUQ13" s="627"/>
      <c r="SUW13" s="627"/>
      <c r="SUX13" s="627"/>
      <c r="SVD13" s="627"/>
      <c r="SVE13" s="627"/>
      <c r="SVK13" s="627"/>
      <c r="SVL13" s="627"/>
      <c r="SVR13" s="627"/>
      <c r="SVS13" s="627"/>
      <c r="SVY13" s="627"/>
      <c r="SVZ13" s="627"/>
      <c r="SWF13" s="627"/>
      <c r="SWG13" s="627"/>
      <c r="SWM13" s="627"/>
      <c r="SWN13" s="627"/>
      <c r="SWT13" s="627"/>
      <c r="SWU13" s="627"/>
      <c r="SXA13" s="627"/>
      <c r="SXB13" s="627"/>
      <c r="SXH13" s="627"/>
      <c r="SXI13" s="627"/>
      <c r="SXO13" s="627"/>
      <c r="SXP13" s="627"/>
      <c r="SXV13" s="627"/>
      <c r="SXW13" s="627"/>
      <c r="SYC13" s="627"/>
      <c r="SYD13" s="627"/>
      <c r="SYJ13" s="627"/>
      <c r="SYK13" s="627"/>
      <c r="SYQ13" s="627"/>
      <c r="SYR13" s="627"/>
      <c r="SYX13" s="627"/>
      <c r="SYY13" s="627"/>
      <c r="SZE13" s="627"/>
      <c r="SZF13" s="627"/>
      <c r="SZL13" s="627"/>
      <c r="SZM13" s="627"/>
      <c r="SZS13" s="627"/>
      <c r="SZT13" s="627"/>
      <c r="SZZ13" s="627"/>
      <c r="TAA13" s="627"/>
      <c r="TAG13" s="627"/>
      <c r="TAH13" s="627"/>
      <c r="TAN13" s="627"/>
      <c r="TAO13" s="627"/>
      <c r="TAU13" s="627"/>
      <c r="TAV13" s="627"/>
      <c r="TBB13" s="627"/>
      <c r="TBC13" s="627"/>
      <c r="TBI13" s="627"/>
      <c r="TBJ13" s="627"/>
      <c r="TBP13" s="627"/>
      <c r="TBQ13" s="627"/>
      <c r="TBW13" s="627"/>
      <c r="TBX13" s="627"/>
      <c r="TCD13" s="627"/>
      <c r="TCE13" s="627"/>
      <c r="TCK13" s="627"/>
      <c r="TCL13" s="627"/>
      <c r="TCR13" s="627"/>
      <c r="TCS13" s="627"/>
      <c r="TCY13" s="627"/>
      <c r="TCZ13" s="627"/>
      <c r="TDF13" s="627"/>
      <c r="TDG13" s="627"/>
      <c r="TDM13" s="627"/>
      <c r="TDN13" s="627"/>
      <c r="TDT13" s="627"/>
      <c r="TDU13" s="627"/>
      <c r="TEA13" s="627"/>
      <c r="TEB13" s="627"/>
      <c r="TEH13" s="627"/>
      <c r="TEI13" s="627"/>
      <c r="TEO13" s="627"/>
      <c r="TEP13" s="627"/>
      <c r="TEV13" s="627"/>
      <c r="TEW13" s="627"/>
      <c r="TFC13" s="627"/>
      <c r="TFD13" s="627"/>
      <c r="TFJ13" s="627"/>
      <c r="TFK13" s="627"/>
      <c r="TFQ13" s="627"/>
      <c r="TFR13" s="627"/>
      <c r="TFX13" s="627"/>
      <c r="TFY13" s="627"/>
      <c r="TGE13" s="627"/>
      <c r="TGF13" s="627"/>
      <c r="TGL13" s="627"/>
      <c r="TGM13" s="627"/>
      <c r="TGS13" s="627"/>
      <c r="TGT13" s="627"/>
      <c r="TGZ13" s="627"/>
      <c r="THA13" s="627"/>
      <c r="THG13" s="627"/>
      <c r="THH13" s="627"/>
      <c r="THN13" s="627"/>
      <c r="THO13" s="627"/>
      <c r="THU13" s="627"/>
      <c r="THV13" s="627"/>
      <c r="TIB13" s="627"/>
      <c r="TIC13" s="627"/>
      <c r="TII13" s="627"/>
      <c r="TIJ13" s="627"/>
      <c r="TIP13" s="627"/>
      <c r="TIQ13" s="627"/>
      <c r="TIW13" s="627"/>
      <c r="TIX13" s="627"/>
      <c r="TJD13" s="627"/>
      <c r="TJE13" s="627"/>
      <c r="TJK13" s="627"/>
      <c r="TJL13" s="627"/>
      <c r="TJR13" s="627"/>
      <c r="TJS13" s="627"/>
      <c r="TJY13" s="627"/>
      <c r="TJZ13" s="627"/>
      <c r="TKF13" s="627"/>
      <c r="TKG13" s="627"/>
      <c r="TKM13" s="627"/>
      <c r="TKN13" s="627"/>
      <c r="TKT13" s="627"/>
      <c r="TKU13" s="627"/>
      <c r="TLA13" s="627"/>
      <c r="TLB13" s="627"/>
      <c r="TLH13" s="627"/>
      <c r="TLI13" s="627"/>
      <c r="TLO13" s="627"/>
      <c r="TLP13" s="627"/>
      <c r="TLV13" s="627"/>
      <c r="TLW13" s="627"/>
      <c r="TMC13" s="627"/>
      <c r="TMD13" s="627"/>
      <c r="TMJ13" s="627"/>
      <c r="TMK13" s="627"/>
      <c r="TMQ13" s="627"/>
      <c r="TMR13" s="627"/>
      <c r="TMX13" s="627"/>
      <c r="TMY13" s="627"/>
      <c r="TNE13" s="627"/>
      <c r="TNF13" s="627"/>
      <c r="TNL13" s="627"/>
      <c r="TNM13" s="627"/>
      <c r="TNS13" s="627"/>
      <c r="TNT13" s="627"/>
      <c r="TNZ13" s="627"/>
      <c r="TOA13" s="627"/>
      <c r="TOG13" s="627"/>
      <c r="TOH13" s="627"/>
      <c r="TON13" s="627"/>
      <c r="TOO13" s="627"/>
      <c r="TOU13" s="627"/>
      <c r="TOV13" s="627"/>
      <c r="TPB13" s="627"/>
      <c r="TPC13" s="627"/>
      <c r="TPI13" s="627"/>
      <c r="TPJ13" s="627"/>
      <c r="TPP13" s="627"/>
      <c r="TPQ13" s="627"/>
      <c r="TPW13" s="627"/>
      <c r="TPX13" s="627"/>
      <c r="TQD13" s="627"/>
      <c r="TQE13" s="627"/>
      <c r="TQK13" s="627"/>
      <c r="TQL13" s="627"/>
      <c r="TQR13" s="627"/>
      <c r="TQS13" s="627"/>
      <c r="TQY13" s="627"/>
      <c r="TQZ13" s="627"/>
      <c r="TRF13" s="627"/>
      <c r="TRG13" s="627"/>
      <c r="TRM13" s="627"/>
      <c r="TRN13" s="627"/>
      <c r="TRT13" s="627"/>
      <c r="TRU13" s="627"/>
      <c r="TSA13" s="627"/>
      <c r="TSB13" s="627"/>
      <c r="TSH13" s="627"/>
      <c r="TSI13" s="627"/>
      <c r="TSO13" s="627"/>
      <c r="TSP13" s="627"/>
      <c r="TSV13" s="627"/>
      <c r="TSW13" s="627"/>
      <c r="TTC13" s="627"/>
      <c r="TTD13" s="627"/>
      <c r="TTJ13" s="627"/>
      <c r="TTK13" s="627"/>
      <c r="TTQ13" s="627"/>
      <c r="TTR13" s="627"/>
      <c r="TTX13" s="627"/>
      <c r="TTY13" s="627"/>
      <c r="TUE13" s="627"/>
      <c r="TUF13" s="627"/>
      <c r="TUL13" s="627"/>
      <c r="TUM13" s="627"/>
      <c r="TUS13" s="627"/>
      <c r="TUT13" s="627"/>
      <c r="TUZ13" s="627"/>
      <c r="TVA13" s="627"/>
      <c r="TVG13" s="627"/>
      <c r="TVH13" s="627"/>
      <c r="TVN13" s="627"/>
      <c r="TVO13" s="627"/>
      <c r="TVU13" s="627"/>
      <c r="TVV13" s="627"/>
      <c r="TWB13" s="627"/>
      <c r="TWC13" s="627"/>
      <c r="TWI13" s="627"/>
      <c r="TWJ13" s="627"/>
      <c r="TWP13" s="627"/>
      <c r="TWQ13" s="627"/>
      <c r="TWW13" s="627"/>
      <c r="TWX13" s="627"/>
      <c r="TXD13" s="627"/>
      <c r="TXE13" s="627"/>
      <c r="TXK13" s="627"/>
      <c r="TXL13" s="627"/>
      <c r="TXR13" s="627"/>
      <c r="TXS13" s="627"/>
      <c r="TXY13" s="627"/>
      <c r="TXZ13" s="627"/>
      <c r="TYF13" s="627"/>
      <c r="TYG13" s="627"/>
      <c r="TYM13" s="627"/>
      <c r="TYN13" s="627"/>
      <c r="TYT13" s="627"/>
      <c r="TYU13" s="627"/>
      <c r="TZA13" s="627"/>
      <c r="TZB13" s="627"/>
      <c r="TZH13" s="627"/>
      <c r="TZI13" s="627"/>
      <c r="TZO13" s="627"/>
      <c r="TZP13" s="627"/>
      <c r="TZV13" s="627"/>
      <c r="TZW13" s="627"/>
      <c r="UAC13" s="627"/>
      <c r="UAD13" s="627"/>
      <c r="UAJ13" s="627"/>
      <c r="UAK13" s="627"/>
      <c r="UAQ13" s="627"/>
      <c r="UAR13" s="627"/>
      <c r="UAX13" s="627"/>
      <c r="UAY13" s="627"/>
      <c r="UBE13" s="627"/>
      <c r="UBF13" s="627"/>
      <c r="UBL13" s="627"/>
      <c r="UBM13" s="627"/>
      <c r="UBS13" s="627"/>
      <c r="UBT13" s="627"/>
      <c r="UBZ13" s="627"/>
      <c r="UCA13" s="627"/>
      <c r="UCG13" s="627"/>
      <c r="UCH13" s="627"/>
      <c r="UCN13" s="627"/>
      <c r="UCO13" s="627"/>
      <c r="UCU13" s="627"/>
      <c r="UCV13" s="627"/>
      <c r="UDB13" s="627"/>
      <c r="UDC13" s="627"/>
      <c r="UDI13" s="627"/>
      <c r="UDJ13" s="627"/>
      <c r="UDP13" s="627"/>
      <c r="UDQ13" s="627"/>
      <c r="UDW13" s="627"/>
      <c r="UDX13" s="627"/>
      <c r="UED13" s="627"/>
      <c r="UEE13" s="627"/>
      <c r="UEK13" s="627"/>
      <c r="UEL13" s="627"/>
      <c r="UER13" s="627"/>
      <c r="UES13" s="627"/>
      <c r="UEY13" s="627"/>
      <c r="UEZ13" s="627"/>
      <c r="UFF13" s="627"/>
      <c r="UFG13" s="627"/>
      <c r="UFM13" s="627"/>
      <c r="UFN13" s="627"/>
      <c r="UFT13" s="627"/>
      <c r="UFU13" s="627"/>
      <c r="UGA13" s="627"/>
      <c r="UGB13" s="627"/>
      <c r="UGH13" s="627"/>
      <c r="UGI13" s="627"/>
      <c r="UGO13" s="627"/>
      <c r="UGP13" s="627"/>
      <c r="UGV13" s="627"/>
      <c r="UGW13" s="627"/>
      <c r="UHC13" s="627"/>
      <c r="UHD13" s="627"/>
      <c r="UHJ13" s="627"/>
      <c r="UHK13" s="627"/>
      <c r="UHQ13" s="627"/>
      <c r="UHR13" s="627"/>
      <c r="UHX13" s="627"/>
      <c r="UHY13" s="627"/>
      <c r="UIE13" s="627"/>
      <c r="UIF13" s="627"/>
      <c r="UIL13" s="627"/>
      <c r="UIM13" s="627"/>
      <c r="UIS13" s="627"/>
      <c r="UIT13" s="627"/>
      <c r="UIZ13" s="627"/>
      <c r="UJA13" s="627"/>
      <c r="UJG13" s="627"/>
      <c r="UJH13" s="627"/>
      <c r="UJN13" s="627"/>
      <c r="UJO13" s="627"/>
      <c r="UJU13" s="627"/>
      <c r="UJV13" s="627"/>
      <c r="UKB13" s="627"/>
      <c r="UKC13" s="627"/>
      <c r="UKI13" s="627"/>
      <c r="UKJ13" s="627"/>
      <c r="UKP13" s="627"/>
      <c r="UKQ13" s="627"/>
      <c r="UKW13" s="627"/>
      <c r="UKX13" s="627"/>
      <c r="ULD13" s="627"/>
      <c r="ULE13" s="627"/>
      <c r="ULK13" s="627"/>
      <c r="ULL13" s="627"/>
      <c r="ULR13" s="627"/>
      <c r="ULS13" s="627"/>
      <c r="ULY13" s="627"/>
      <c r="ULZ13" s="627"/>
      <c r="UMF13" s="627"/>
      <c r="UMG13" s="627"/>
      <c r="UMM13" s="627"/>
      <c r="UMN13" s="627"/>
      <c r="UMT13" s="627"/>
      <c r="UMU13" s="627"/>
      <c r="UNA13" s="627"/>
      <c r="UNB13" s="627"/>
      <c r="UNH13" s="627"/>
      <c r="UNI13" s="627"/>
      <c r="UNO13" s="627"/>
      <c r="UNP13" s="627"/>
      <c r="UNV13" s="627"/>
      <c r="UNW13" s="627"/>
      <c r="UOC13" s="627"/>
      <c r="UOD13" s="627"/>
      <c r="UOJ13" s="627"/>
      <c r="UOK13" s="627"/>
      <c r="UOQ13" s="627"/>
      <c r="UOR13" s="627"/>
      <c r="UOX13" s="627"/>
      <c r="UOY13" s="627"/>
      <c r="UPE13" s="627"/>
      <c r="UPF13" s="627"/>
      <c r="UPL13" s="627"/>
      <c r="UPM13" s="627"/>
      <c r="UPS13" s="627"/>
      <c r="UPT13" s="627"/>
      <c r="UPZ13" s="627"/>
      <c r="UQA13" s="627"/>
      <c r="UQG13" s="627"/>
      <c r="UQH13" s="627"/>
      <c r="UQN13" s="627"/>
      <c r="UQO13" s="627"/>
      <c r="UQU13" s="627"/>
      <c r="UQV13" s="627"/>
      <c r="URB13" s="627"/>
      <c r="URC13" s="627"/>
      <c r="URI13" s="627"/>
      <c r="URJ13" s="627"/>
      <c r="URP13" s="627"/>
      <c r="URQ13" s="627"/>
      <c r="URW13" s="627"/>
      <c r="URX13" s="627"/>
      <c r="USD13" s="627"/>
      <c r="USE13" s="627"/>
      <c r="USK13" s="627"/>
      <c r="USL13" s="627"/>
      <c r="USR13" s="627"/>
      <c r="USS13" s="627"/>
      <c r="USY13" s="627"/>
      <c r="USZ13" s="627"/>
      <c r="UTF13" s="627"/>
      <c r="UTG13" s="627"/>
      <c r="UTM13" s="627"/>
      <c r="UTN13" s="627"/>
      <c r="UTT13" s="627"/>
      <c r="UTU13" s="627"/>
      <c r="UUA13" s="627"/>
      <c r="UUB13" s="627"/>
      <c r="UUH13" s="627"/>
      <c r="UUI13" s="627"/>
      <c r="UUO13" s="627"/>
      <c r="UUP13" s="627"/>
      <c r="UUV13" s="627"/>
      <c r="UUW13" s="627"/>
      <c r="UVC13" s="627"/>
      <c r="UVD13" s="627"/>
      <c r="UVJ13" s="627"/>
      <c r="UVK13" s="627"/>
      <c r="UVQ13" s="627"/>
      <c r="UVR13" s="627"/>
      <c r="UVX13" s="627"/>
      <c r="UVY13" s="627"/>
      <c r="UWE13" s="627"/>
      <c r="UWF13" s="627"/>
      <c r="UWL13" s="627"/>
      <c r="UWM13" s="627"/>
      <c r="UWS13" s="627"/>
      <c r="UWT13" s="627"/>
      <c r="UWZ13" s="627"/>
      <c r="UXA13" s="627"/>
      <c r="UXG13" s="627"/>
      <c r="UXH13" s="627"/>
      <c r="UXN13" s="627"/>
      <c r="UXO13" s="627"/>
      <c r="UXU13" s="627"/>
      <c r="UXV13" s="627"/>
      <c r="UYB13" s="627"/>
      <c r="UYC13" s="627"/>
      <c r="UYI13" s="627"/>
      <c r="UYJ13" s="627"/>
      <c r="UYP13" s="627"/>
      <c r="UYQ13" s="627"/>
      <c r="UYW13" s="627"/>
      <c r="UYX13" s="627"/>
      <c r="UZD13" s="627"/>
      <c r="UZE13" s="627"/>
      <c r="UZK13" s="627"/>
      <c r="UZL13" s="627"/>
      <c r="UZR13" s="627"/>
      <c r="UZS13" s="627"/>
      <c r="UZY13" s="627"/>
      <c r="UZZ13" s="627"/>
      <c r="VAF13" s="627"/>
      <c r="VAG13" s="627"/>
      <c r="VAM13" s="627"/>
      <c r="VAN13" s="627"/>
      <c r="VAT13" s="627"/>
      <c r="VAU13" s="627"/>
      <c r="VBA13" s="627"/>
      <c r="VBB13" s="627"/>
      <c r="VBH13" s="627"/>
      <c r="VBI13" s="627"/>
      <c r="VBO13" s="627"/>
      <c r="VBP13" s="627"/>
      <c r="VBV13" s="627"/>
      <c r="VBW13" s="627"/>
      <c r="VCC13" s="627"/>
      <c r="VCD13" s="627"/>
      <c r="VCJ13" s="627"/>
      <c r="VCK13" s="627"/>
      <c r="VCQ13" s="627"/>
      <c r="VCR13" s="627"/>
      <c r="VCX13" s="627"/>
      <c r="VCY13" s="627"/>
      <c r="VDE13" s="627"/>
      <c r="VDF13" s="627"/>
      <c r="VDL13" s="627"/>
      <c r="VDM13" s="627"/>
      <c r="VDS13" s="627"/>
      <c r="VDT13" s="627"/>
      <c r="VDZ13" s="627"/>
      <c r="VEA13" s="627"/>
      <c r="VEG13" s="627"/>
      <c r="VEH13" s="627"/>
      <c r="VEN13" s="627"/>
      <c r="VEO13" s="627"/>
      <c r="VEU13" s="627"/>
      <c r="VEV13" s="627"/>
      <c r="VFB13" s="627"/>
      <c r="VFC13" s="627"/>
      <c r="VFI13" s="627"/>
      <c r="VFJ13" s="627"/>
      <c r="VFP13" s="627"/>
      <c r="VFQ13" s="627"/>
      <c r="VFW13" s="627"/>
      <c r="VFX13" s="627"/>
      <c r="VGD13" s="627"/>
      <c r="VGE13" s="627"/>
      <c r="VGK13" s="627"/>
      <c r="VGL13" s="627"/>
      <c r="VGR13" s="627"/>
      <c r="VGS13" s="627"/>
      <c r="VGY13" s="627"/>
      <c r="VGZ13" s="627"/>
      <c r="VHF13" s="627"/>
      <c r="VHG13" s="627"/>
      <c r="VHM13" s="627"/>
      <c r="VHN13" s="627"/>
      <c r="VHT13" s="627"/>
      <c r="VHU13" s="627"/>
      <c r="VIA13" s="627"/>
      <c r="VIB13" s="627"/>
      <c r="VIH13" s="627"/>
      <c r="VII13" s="627"/>
      <c r="VIO13" s="627"/>
      <c r="VIP13" s="627"/>
      <c r="VIV13" s="627"/>
      <c r="VIW13" s="627"/>
      <c r="VJC13" s="627"/>
      <c r="VJD13" s="627"/>
      <c r="VJJ13" s="627"/>
      <c r="VJK13" s="627"/>
      <c r="VJQ13" s="627"/>
      <c r="VJR13" s="627"/>
      <c r="VJX13" s="627"/>
      <c r="VJY13" s="627"/>
      <c r="VKE13" s="627"/>
      <c r="VKF13" s="627"/>
      <c r="VKL13" s="627"/>
      <c r="VKM13" s="627"/>
      <c r="VKS13" s="627"/>
      <c r="VKT13" s="627"/>
      <c r="VKZ13" s="627"/>
      <c r="VLA13" s="627"/>
      <c r="VLG13" s="627"/>
      <c r="VLH13" s="627"/>
      <c r="VLN13" s="627"/>
      <c r="VLO13" s="627"/>
      <c r="VLU13" s="627"/>
      <c r="VLV13" s="627"/>
      <c r="VMB13" s="627"/>
      <c r="VMC13" s="627"/>
      <c r="VMI13" s="627"/>
      <c r="VMJ13" s="627"/>
      <c r="VMP13" s="627"/>
      <c r="VMQ13" s="627"/>
      <c r="VMW13" s="627"/>
      <c r="VMX13" s="627"/>
      <c r="VND13" s="627"/>
      <c r="VNE13" s="627"/>
      <c r="VNK13" s="627"/>
      <c r="VNL13" s="627"/>
      <c r="VNR13" s="627"/>
      <c r="VNS13" s="627"/>
      <c r="VNY13" s="627"/>
      <c r="VNZ13" s="627"/>
      <c r="VOF13" s="627"/>
      <c r="VOG13" s="627"/>
      <c r="VOM13" s="627"/>
      <c r="VON13" s="627"/>
      <c r="VOT13" s="627"/>
      <c r="VOU13" s="627"/>
      <c r="VPA13" s="627"/>
      <c r="VPB13" s="627"/>
      <c r="VPH13" s="627"/>
      <c r="VPI13" s="627"/>
      <c r="VPO13" s="627"/>
      <c r="VPP13" s="627"/>
      <c r="VPV13" s="627"/>
      <c r="VPW13" s="627"/>
      <c r="VQC13" s="627"/>
      <c r="VQD13" s="627"/>
      <c r="VQJ13" s="627"/>
      <c r="VQK13" s="627"/>
      <c r="VQQ13" s="627"/>
      <c r="VQR13" s="627"/>
      <c r="VQX13" s="627"/>
      <c r="VQY13" s="627"/>
      <c r="VRE13" s="627"/>
      <c r="VRF13" s="627"/>
      <c r="VRL13" s="627"/>
      <c r="VRM13" s="627"/>
      <c r="VRS13" s="627"/>
      <c r="VRT13" s="627"/>
      <c r="VRZ13" s="627"/>
      <c r="VSA13" s="627"/>
      <c r="VSG13" s="627"/>
      <c r="VSH13" s="627"/>
      <c r="VSN13" s="627"/>
      <c r="VSO13" s="627"/>
      <c r="VSU13" s="627"/>
      <c r="VSV13" s="627"/>
      <c r="VTB13" s="627"/>
      <c r="VTC13" s="627"/>
      <c r="VTI13" s="627"/>
      <c r="VTJ13" s="627"/>
      <c r="VTP13" s="627"/>
      <c r="VTQ13" s="627"/>
      <c r="VTW13" s="627"/>
      <c r="VTX13" s="627"/>
      <c r="VUD13" s="627"/>
      <c r="VUE13" s="627"/>
      <c r="VUK13" s="627"/>
      <c r="VUL13" s="627"/>
      <c r="VUR13" s="627"/>
      <c r="VUS13" s="627"/>
      <c r="VUY13" s="627"/>
      <c r="VUZ13" s="627"/>
      <c r="VVF13" s="627"/>
      <c r="VVG13" s="627"/>
      <c r="VVM13" s="627"/>
      <c r="VVN13" s="627"/>
      <c r="VVT13" s="627"/>
      <c r="VVU13" s="627"/>
      <c r="VWA13" s="627"/>
      <c r="VWB13" s="627"/>
      <c r="VWH13" s="627"/>
      <c r="VWI13" s="627"/>
      <c r="VWO13" s="627"/>
      <c r="VWP13" s="627"/>
      <c r="VWV13" s="627"/>
      <c r="VWW13" s="627"/>
      <c r="VXC13" s="627"/>
      <c r="VXD13" s="627"/>
      <c r="VXJ13" s="627"/>
      <c r="VXK13" s="627"/>
      <c r="VXQ13" s="627"/>
      <c r="VXR13" s="627"/>
      <c r="VXX13" s="627"/>
      <c r="VXY13" s="627"/>
      <c r="VYE13" s="627"/>
      <c r="VYF13" s="627"/>
      <c r="VYL13" s="627"/>
      <c r="VYM13" s="627"/>
      <c r="VYS13" s="627"/>
      <c r="VYT13" s="627"/>
      <c r="VYZ13" s="627"/>
      <c r="VZA13" s="627"/>
      <c r="VZG13" s="627"/>
      <c r="VZH13" s="627"/>
      <c r="VZN13" s="627"/>
      <c r="VZO13" s="627"/>
      <c r="VZU13" s="627"/>
      <c r="VZV13" s="627"/>
      <c r="WAB13" s="627"/>
      <c r="WAC13" s="627"/>
      <c r="WAI13" s="627"/>
      <c r="WAJ13" s="627"/>
      <c r="WAP13" s="627"/>
      <c r="WAQ13" s="627"/>
      <c r="WAW13" s="627"/>
      <c r="WAX13" s="627"/>
      <c r="WBD13" s="627"/>
      <c r="WBE13" s="627"/>
      <c r="WBK13" s="627"/>
      <c r="WBL13" s="627"/>
      <c r="WBR13" s="627"/>
      <c r="WBS13" s="627"/>
      <c r="WBY13" s="627"/>
      <c r="WBZ13" s="627"/>
      <c r="WCF13" s="627"/>
      <c r="WCG13" s="627"/>
      <c r="WCM13" s="627"/>
      <c r="WCN13" s="627"/>
      <c r="WCT13" s="627"/>
      <c r="WCU13" s="627"/>
      <c r="WDA13" s="627"/>
      <c r="WDB13" s="627"/>
      <c r="WDH13" s="627"/>
      <c r="WDI13" s="627"/>
      <c r="WDO13" s="627"/>
      <c r="WDP13" s="627"/>
      <c r="WDV13" s="627"/>
      <c r="WDW13" s="627"/>
      <c r="WEC13" s="627"/>
      <c r="WED13" s="627"/>
      <c r="WEJ13" s="627"/>
      <c r="WEK13" s="627"/>
      <c r="WEQ13" s="627"/>
      <c r="WER13" s="627"/>
      <c r="WEX13" s="627"/>
      <c r="WEY13" s="627"/>
      <c r="WFE13" s="627"/>
      <c r="WFF13" s="627"/>
      <c r="WFL13" s="627"/>
      <c r="WFM13" s="627"/>
      <c r="WFS13" s="627"/>
      <c r="WFT13" s="627"/>
      <c r="WFZ13" s="627"/>
      <c r="WGA13" s="627"/>
      <c r="WGG13" s="627"/>
      <c r="WGH13" s="627"/>
      <c r="WGN13" s="627"/>
      <c r="WGO13" s="627"/>
      <c r="WGU13" s="627"/>
      <c r="WGV13" s="627"/>
      <c r="WHB13" s="627"/>
      <c r="WHC13" s="627"/>
      <c r="WHI13" s="627"/>
      <c r="WHJ13" s="627"/>
      <c r="WHP13" s="627"/>
      <c r="WHQ13" s="627"/>
      <c r="WHW13" s="627"/>
      <c r="WHX13" s="627"/>
      <c r="WID13" s="627"/>
      <c r="WIE13" s="627"/>
      <c r="WIK13" s="627"/>
      <c r="WIL13" s="627"/>
      <c r="WIR13" s="627"/>
      <c r="WIS13" s="627"/>
      <c r="WIY13" s="627"/>
      <c r="WIZ13" s="627"/>
      <c r="WJF13" s="627"/>
      <c r="WJG13" s="627"/>
      <c r="WJM13" s="627"/>
      <c r="WJN13" s="627"/>
      <c r="WJT13" s="627"/>
      <c r="WJU13" s="627"/>
      <c r="WKA13" s="627"/>
      <c r="WKB13" s="627"/>
      <c r="WKH13" s="627"/>
      <c r="WKI13" s="627"/>
      <c r="WKO13" s="627"/>
      <c r="WKP13" s="627"/>
      <c r="WKV13" s="627"/>
      <c r="WKW13" s="627"/>
      <c r="WLC13" s="627"/>
      <c r="WLD13" s="627"/>
      <c r="WLJ13" s="627"/>
      <c r="WLK13" s="627"/>
      <c r="WLQ13" s="627"/>
      <c r="WLR13" s="627"/>
      <c r="WLX13" s="627"/>
      <c r="WLY13" s="627"/>
      <c r="WME13" s="627"/>
      <c r="WMF13" s="627"/>
      <c r="WML13" s="627"/>
      <c r="WMM13" s="627"/>
      <c r="WMS13" s="627"/>
      <c r="WMT13" s="627"/>
      <c r="WMZ13" s="627"/>
      <c r="WNA13" s="627"/>
      <c r="WNG13" s="627"/>
      <c r="WNH13" s="627"/>
      <c r="WNN13" s="627"/>
      <c r="WNO13" s="627"/>
      <c r="WNU13" s="627"/>
      <c r="WNV13" s="627"/>
      <c r="WOB13" s="627"/>
      <c r="WOC13" s="627"/>
      <c r="WOI13" s="627"/>
      <c r="WOJ13" s="627"/>
      <c r="WOP13" s="627"/>
      <c r="WOQ13" s="627"/>
      <c r="WOW13" s="627"/>
      <c r="WOX13" s="627"/>
      <c r="WPD13" s="627"/>
      <c r="WPE13" s="627"/>
      <c r="WPK13" s="627"/>
      <c r="WPL13" s="627"/>
      <c r="WPR13" s="627"/>
      <c r="WPS13" s="627"/>
      <c r="WPY13" s="627"/>
      <c r="WPZ13" s="627"/>
      <c r="WQF13" s="627"/>
      <c r="WQG13" s="627"/>
      <c r="WQM13" s="627"/>
      <c r="WQN13" s="627"/>
      <c r="WQT13" s="627"/>
      <c r="WQU13" s="627"/>
      <c r="WRA13" s="627"/>
      <c r="WRB13" s="627"/>
      <c r="WRH13" s="627"/>
      <c r="WRI13" s="627"/>
      <c r="WRO13" s="627"/>
      <c r="WRP13" s="627"/>
      <c r="WRV13" s="627"/>
      <c r="WRW13" s="627"/>
      <c r="WSC13" s="627"/>
      <c r="WSD13" s="627"/>
      <c r="WSJ13" s="627"/>
      <c r="WSK13" s="627"/>
      <c r="WSQ13" s="627"/>
      <c r="WSR13" s="627"/>
      <c r="WSX13" s="627"/>
      <c r="WSY13" s="627"/>
      <c r="WTE13" s="627"/>
      <c r="WTF13" s="627"/>
      <c r="WTL13" s="627"/>
      <c r="WTM13" s="627"/>
      <c r="WTS13" s="627"/>
      <c r="WTT13" s="627"/>
      <c r="WTZ13" s="627"/>
      <c r="WUA13" s="627"/>
      <c r="WUG13" s="627"/>
      <c r="WUH13" s="627"/>
      <c r="WUN13" s="627"/>
      <c r="WUO13" s="627"/>
      <c r="WUU13" s="627"/>
      <c r="WUV13" s="627"/>
      <c r="WVB13" s="627"/>
      <c r="WVC13" s="627"/>
      <c r="WVI13" s="627"/>
      <c r="WVJ13" s="627"/>
      <c r="WVP13" s="627"/>
      <c r="WVQ13" s="627"/>
      <c r="WVW13" s="627"/>
      <c r="WVX13" s="627"/>
      <c r="WWD13" s="627"/>
      <c r="WWE13" s="627"/>
      <c r="WWK13" s="627"/>
      <c r="WWL13" s="627"/>
      <c r="WWR13" s="627"/>
      <c r="WWS13" s="627"/>
      <c r="WWY13" s="627"/>
      <c r="WWZ13" s="627"/>
      <c r="WXF13" s="627"/>
      <c r="WXG13" s="627"/>
      <c r="WXM13" s="627"/>
      <c r="WXN13" s="627"/>
      <c r="WXT13" s="627"/>
      <c r="WXU13" s="627"/>
      <c r="WYA13" s="627"/>
      <c r="WYB13" s="627"/>
      <c r="WYH13" s="627"/>
      <c r="WYI13" s="627"/>
      <c r="WYO13" s="627"/>
      <c r="WYP13" s="627"/>
      <c r="WYV13" s="627"/>
      <c r="WYW13" s="627"/>
      <c r="WZC13" s="627"/>
      <c r="WZD13" s="627"/>
      <c r="WZJ13" s="627"/>
      <c r="WZK13" s="627"/>
      <c r="WZQ13" s="627"/>
      <c r="WZR13" s="627"/>
      <c r="WZX13" s="627"/>
      <c r="WZY13" s="627"/>
      <c r="XAE13" s="627"/>
      <c r="XAF13" s="627"/>
      <c r="XAL13" s="627"/>
      <c r="XAM13" s="627"/>
      <c r="XAS13" s="627"/>
      <c r="XAT13" s="627"/>
      <c r="XAZ13" s="627"/>
      <c r="XBA13" s="627"/>
      <c r="XBG13" s="627"/>
      <c r="XBH13" s="627"/>
      <c r="XBN13" s="627"/>
      <c r="XBO13" s="627"/>
      <c r="XBU13" s="627"/>
      <c r="XBV13" s="627"/>
      <c r="XCB13" s="627"/>
      <c r="XCC13" s="627"/>
      <c r="XCI13" s="627"/>
      <c r="XCJ13" s="627"/>
      <c r="XCP13" s="627"/>
      <c r="XCQ13" s="627"/>
      <c r="XCW13" s="627"/>
      <c r="XCX13" s="627"/>
      <c r="XDD13" s="627"/>
      <c r="XDE13" s="627"/>
      <c r="XDK13" s="627"/>
      <c r="XDL13" s="627"/>
      <c r="XDR13" s="627"/>
      <c r="XDS13" s="627"/>
      <c r="XDY13" s="627"/>
      <c r="XDZ13" s="627"/>
      <c r="XEF13" s="627"/>
      <c r="XEG13" s="627"/>
      <c r="XEM13" s="627"/>
      <c r="XEN13" s="627"/>
      <c r="XET13" s="627"/>
      <c r="XEU13" s="627"/>
      <c r="XFA13" s="627"/>
      <c r="XFB13" s="627"/>
    </row>
    <row r="14" spans="1:1024 1030:2046 2052:3068 3074:5119 5125:6141 6147:7163 7169:8192 8198:9214 9220:10236 10242:12287 12293:13309 13315:14331 14337:15360 15366:16382" s="118" customFormat="1" ht="15">
      <c r="A14" s="625"/>
      <c r="B14" s="625" t="s">
        <v>79</v>
      </c>
      <c r="C14" s="628">
        <v>13639176</v>
      </c>
      <c r="D14" s="628">
        <v>14067595</v>
      </c>
      <c r="E14" s="628">
        <v>14021796</v>
      </c>
      <c r="F14" s="628">
        <v>14194672</v>
      </c>
      <c r="G14" s="628">
        <v>13797603</v>
      </c>
    </row>
    <row r="15" spans="1:1024 1030:2046 2052:3068 3074:5119 5125:6141 6147:7163 7169:8192 8198:9214 9220:10236 10242:12287 12293:13309 13315:14331 14337:15360 15366:16382" s="628" customFormat="1" ht="15">
      <c r="A15" s="417"/>
      <c r="B15" s="417" t="s">
        <v>455</v>
      </c>
      <c r="C15" s="630">
        <v>0.14340375023041699</v>
      </c>
      <c r="D15" s="630">
        <v>0.137166148089336</v>
      </c>
      <c r="E15" s="630">
        <v>0.13602933254949601</v>
      </c>
      <c r="F15" s="630">
        <v>0.13620469246994901</v>
      </c>
      <c r="G15" s="630">
        <v>0.130135066882653</v>
      </c>
      <c r="H15" s="627"/>
      <c r="I15" s="627"/>
      <c r="O15" s="627"/>
      <c r="P15" s="627"/>
      <c r="V15" s="627"/>
      <c r="W15" s="627"/>
      <c r="AC15" s="627"/>
      <c r="AD15" s="627"/>
      <c r="AJ15" s="627"/>
      <c r="AK15" s="627"/>
      <c r="AQ15" s="627"/>
      <c r="AR15" s="627"/>
      <c r="AX15" s="627"/>
      <c r="AY15" s="627"/>
      <c r="BE15" s="627"/>
      <c r="BF15" s="627"/>
      <c r="BL15" s="627"/>
      <c r="BM15" s="627"/>
      <c r="BS15" s="627"/>
      <c r="BT15" s="627"/>
      <c r="BZ15" s="627"/>
      <c r="CA15" s="627"/>
      <c r="CG15" s="627"/>
      <c r="CH15" s="627"/>
      <c r="CN15" s="627"/>
      <c r="CO15" s="627"/>
      <c r="CU15" s="627"/>
      <c r="CV15" s="627"/>
      <c r="DB15" s="627"/>
      <c r="DC15" s="627"/>
      <c r="DI15" s="627"/>
      <c r="DJ15" s="627"/>
      <c r="DP15" s="627"/>
      <c r="DQ15" s="627"/>
      <c r="DW15" s="627"/>
      <c r="DX15" s="627"/>
      <c r="ED15" s="627"/>
      <c r="EE15" s="627"/>
      <c r="EK15" s="627"/>
      <c r="EL15" s="627"/>
      <c r="ER15" s="627"/>
      <c r="ES15" s="627"/>
      <c r="EY15" s="627"/>
      <c r="EZ15" s="627"/>
      <c r="FF15" s="627"/>
      <c r="FG15" s="627"/>
      <c r="FM15" s="627"/>
      <c r="FN15" s="627"/>
      <c r="FT15" s="627"/>
      <c r="FU15" s="627"/>
      <c r="GA15" s="627"/>
      <c r="GB15" s="627"/>
      <c r="GH15" s="627"/>
      <c r="GI15" s="627"/>
      <c r="GO15" s="627"/>
      <c r="GP15" s="627"/>
      <c r="GV15" s="627"/>
      <c r="GW15" s="627"/>
      <c r="HC15" s="627"/>
      <c r="HD15" s="627"/>
      <c r="HJ15" s="627"/>
      <c r="HK15" s="627"/>
      <c r="HQ15" s="627"/>
      <c r="HR15" s="627"/>
      <c r="HX15" s="627"/>
      <c r="HY15" s="627"/>
      <c r="IE15" s="627"/>
      <c r="IF15" s="627"/>
      <c r="IL15" s="627"/>
      <c r="IM15" s="627"/>
      <c r="IS15" s="627"/>
      <c r="IT15" s="627"/>
      <c r="IZ15" s="627"/>
      <c r="JA15" s="627"/>
      <c r="JG15" s="627"/>
      <c r="JH15" s="627"/>
      <c r="JN15" s="627"/>
      <c r="JO15" s="627"/>
      <c r="JU15" s="627"/>
      <c r="JV15" s="627"/>
      <c r="KB15" s="627"/>
      <c r="KC15" s="627"/>
      <c r="KI15" s="627"/>
      <c r="KJ15" s="627"/>
      <c r="KP15" s="627"/>
      <c r="KQ15" s="627"/>
      <c r="KW15" s="627"/>
      <c r="KX15" s="627"/>
      <c r="LD15" s="627"/>
      <c r="LE15" s="627"/>
      <c r="LK15" s="627"/>
      <c r="LL15" s="627"/>
      <c r="LR15" s="627"/>
      <c r="LS15" s="627"/>
      <c r="LY15" s="627"/>
      <c r="LZ15" s="627"/>
      <c r="MF15" s="627"/>
      <c r="MG15" s="627"/>
      <c r="MM15" s="627"/>
      <c r="MN15" s="627"/>
      <c r="MT15" s="627"/>
      <c r="MU15" s="627"/>
      <c r="NA15" s="627"/>
      <c r="NB15" s="627"/>
      <c r="NH15" s="627"/>
      <c r="NI15" s="627"/>
      <c r="NO15" s="627"/>
      <c r="NP15" s="627"/>
      <c r="NV15" s="627"/>
      <c r="NW15" s="627"/>
      <c r="OC15" s="627"/>
      <c r="OD15" s="627"/>
      <c r="OJ15" s="627"/>
      <c r="OK15" s="627"/>
      <c r="OQ15" s="627"/>
      <c r="OR15" s="627"/>
      <c r="OX15" s="627"/>
      <c r="OY15" s="627"/>
      <c r="PE15" s="627"/>
      <c r="PF15" s="627"/>
      <c r="PL15" s="627"/>
      <c r="PM15" s="627"/>
      <c r="PS15" s="627"/>
      <c r="PT15" s="627"/>
      <c r="PZ15" s="627"/>
      <c r="QA15" s="627"/>
      <c r="QG15" s="627"/>
      <c r="QH15" s="627"/>
      <c r="QN15" s="627"/>
      <c r="QO15" s="627"/>
      <c r="QU15" s="627"/>
      <c r="QV15" s="627"/>
      <c r="RB15" s="627"/>
      <c r="RC15" s="627"/>
      <c r="RI15" s="627"/>
      <c r="RJ15" s="627"/>
      <c r="RP15" s="627"/>
      <c r="RQ15" s="627"/>
      <c r="RW15" s="627"/>
      <c r="RX15" s="627"/>
      <c r="SD15" s="627"/>
      <c r="SE15" s="627"/>
      <c r="SK15" s="627"/>
      <c r="SL15" s="627"/>
      <c r="SR15" s="627"/>
      <c r="SS15" s="627"/>
      <c r="SY15" s="627"/>
      <c r="SZ15" s="627"/>
      <c r="TF15" s="627"/>
      <c r="TG15" s="627"/>
      <c r="TM15" s="627"/>
      <c r="TN15" s="627"/>
      <c r="TT15" s="627"/>
      <c r="TU15" s="627"/>
      <c r="UA15" s="627"/>
      <c r="UB15" s="627"/>
      <c r="UH15" s="627"/>
      <c r="UI15" s="627"/>
      <c r="UO15" s="627"/>
      <c r="UP15" s="627"/>
      <c r="UV15" s="627"/>
      <c r="UW15" s="627"/>
      <c r="VC15" s="627"/>
      <c r="VD15" s="627"/>
      <c r="VJ15" s="627"/>
      <c r="VK15" s="627"/>
      <c r="VQ15" s="627"/>
      <c r="VR15" s="627"/>
      <c r="VX15" s="627"/>
      <c r="VY15" s="627"/>
      <c r="WE15" s="627"/>
      <c r="WF15" s="627"/>
      <c r="WL15" s="627"/>
      <c r="WM15" s="627"/>
      <c r="WS15" s="627"/>
      <c r="WT15" s="627"/>
      <c r="WZ15" s="627"/>
      <c r="XA15" s="627"/>
      <c r="XG15" s="627"/>
      <c r="XH15" s="627"/>
      <c r="XN15" s="627"/>
      <c r="XO15" s="627"/>
      <c r="XU15" s="627"/>
      <c r="XV15" s="627"/>
      <c r="YB15" s="627"/>
      <c r="YC15" s="627"/>
      <c r="YI15" s="627"/>
      <c r="YJ15" s="627"/>
      <c r="YP15" s="627"/>
      <c r="YQ15" s="627"/>
      <c r="YW15" s="627"/>
      <c r="YX15" s="627"/>
      <c r="ZD15" s="627"/>
      <c r="ZE15" s="627"/>
      <c r="ZK15" s="627"/>
      <c r="ZL15" s="627"/>
      <c r="ZR15" s="627"/>
      <c r="ZS15" s="627"/>
      <c r="ZY15" s="627"/>
      <c r="ZZ15" s="627"/>
      <c r="AAF15" s="627"/>
      <c r="AAG15" s="627"/>
      <c r="AAM15" s="627"/>
      <c r="AAN15" s="627"/>
      <c r="AAT15" s="627"/>
      <c r="AAU15" s="627"/>
      <c r="ABA15" s="627"/>
      <c r="ABB15" s="627"/>
      <c r="ABH15" s="627"/>
      <c r="ABI15" s="627"/>
      <c r="ABO15" s="627"/>
      <c r="ABP15" s="627"/>
      <c r="ABV15" s="627"/>
      <c r="ABW15" s="627"/>
      <c r="ACC15" s="627"/>
      <c r="ACD15" s="627"/>
      <c r="ACJ15" s="627"/>
      <c r="ACK15" s="627"/>
      <c r="ACQ15" s="627"/>
      <c r="ACR15" s="627"/>
      <c r="ACX15" s="627"/>
      <c r="ACY15" s="627"/>
      <c r="ADE15" s="627"/>
      <c r="ADF15" s="627"/>
      <c r="ADL15" s="627"/>
      <c r="ADM15" s="627"/>
      <c r="ADS15" s="627"/>
      <c r="ADT15" s="627"/>
      <c r="ADZ15" s="627"/>
      <c r="AEA15" s="627"/>
      <c r="AEG15" s="627"/>
      <c r="AEH15" s="627"/>
      <c r="AEN15" s="627"/>
      <c r="AEO15" s="627"/>
      <c r="AEU15" s="627"/>
      <c r="AEV15" s="627"/>
      <c r="AFB15" s="627"/>
      <c r="AFC15" s="627"/>
      <c r="AFI15" s="627"/>
      <c r="AFJ15" s="627"/>
      <c r="AFP15" s="627"/>
      <c r="AFQ15" s="627"/>
      <c r="AFW15" s="627"/>
      <c r="AFX15" s="627"/>
      <c r="AGD15" s="627"/>
      <c r="AGE15" s="627"/>
      <c r="AGK15" s="627"/>
      <c r="AGL15" s="627"/>
      <c r="AGR15" s="627"/>
      <c r="AGS15" s="627"/>
      <c r="AGY15" s="627"/>
      <c r="AGZ15" s="627"/>
      <c r="AHF15" s="627"/>
      <c r="AHG15" s="627"/>
      <c r="AHM15" s="627"/>
      <c r="AHN15" s="627"/>
      <c r="AHT15" s="627"/>
      <c r="AHU15" s="627"/>
      <c r="AIA15" s="627"/>
      <c r="AIB15" s="627"/>
      <c r="AIH15" s="627"/>
      <c r="AII15" s="627"/>
      <c r="AIO15" s="627"/>
      <c r="AIP15" s="627"/>
      <c r="AIV15" s="627"/>
      <c r="AIW15" s="627"/>
      <c r="AJC15" s="627"/>
      <c r="AJD15" s="627"/>
      <c r="AJJ15" s="627"/>
      <c r="AJK15" s="627"/>
      <c r="AJQ15" s="627"/>
      <c r="AJR15" s="627"/>
      <c r="AJX15" s="627"/>
      <c r="AJY15" s="627"/>
      <c r="AKE15" s="627"/>
      <c r="AKF15" s="627"/>
      <c r="AKL15" s="627"/>
      <c r="AKM15" s="627"/>
      <c r="AKS15" s="627"/>
      <c r="AKT15" s="627"/>
      <c r="AKZ15" s="627"/>
      <c r="ALA15" s="627"/>
      <c r="ALG15" s="627"/>
      <c r="ALH15" s="627"/>
      <c r="ALN15" s="627"/>
      <c r="ALO15" s="627"/>
      <c r="ALU15" s="627"/>
      <c r="ALV15" s="627"/>
      <c r="AMB15" s="627"/>
      <c r="AMC15" s="627"/>
      <c r="AMI15" s="627"/>
      <c r="AMJ15" s="627"/>
      <c r="AMP15" s="627"/>
      <c r="AMQ15" s="627"/>
      <c r="AMW15" s="627"/>
      <c r="AMX15" s="627"/>
      <c r="AND15" s="627"/>
      <c r="ANE15" s="627"/>
      <c r="ANK15" s="627"/>
      <c r="ANL15" s="627"/>
      <c r="ANR15" s="627"/>
      <c r="ANS15" s="627"/>
      <c r="ANY15" s="627"/>
      <c r="ANZ15" s="627"/>
      <c r="AOF15" s="627"/>
      <c r="AOG15" s="627"/>
      <c r="AOM15" s="627"/>
      <c r="AON15" s="627"/>
      <c r="AOT15" s="627"/>
      <c r="AOU15" s="627"/>
      <c r="APA15" s="627"/>
      <c r="APB15" s="627"/>
      <c r="APH15" s="627"/>
      <c r="API15" s="627"/>
      <c r="APO15" s="627"/>
      <c r="APP15" s="627"/>
      <c r="APV15" s="627"/>
      <c r="APW15" s="627"/>
      <c r="AQC15" s="627"/>
      <c r="AQD15" s="627"/>
      <c r="AQJ15" s="627"/>
      <c r="AQK15" s="627"/>
      <c r="AQQ15" s="627"/>
      <c r="AQR15" s="627"/>
      <c r="AQX15" s="627"/>
      <c r="AQY15" s="627"/>
      <c r="ARE15" s="627"/>
      <c r="ARF15" s="627"/>
      <c r="ARL15" s="627"/>
      <c r="ARM15" s="627"/>
      <c r="ARS15" s="627"/>
      <c r="ART15" s="627"/>
      <c r="ARZ15" s="627"/>
      <c r="ASA15" s="627"/>
      <c r="ASG15" s="627"/>
      <c r="ASH15" s="627"/>
      <c r="ASN15" s="627"/>
      <c r="ASO15" s="627"/>
      <c r="ASU15" s="627"/>
      <c r="ASV15" s="627"/>
      <c r="ATB15" s="627"/>
      <c r="ATC15" s="627"/>
      <c r="ATI15" s="627"/>
      <c r="ATJ15" s="627"/>
      <c r="ATP15" s="627"/>
      <c r="ATQ15" s="627"/>
      <c r="ATW15" s="627"/>
      <c r="ATX15" s="627"/>
      <c r="AUD15" s="627"/>
      <c r="AUE15" s="627"/>
      <c r="AUK15" s="627"/>
      <c r="AUL15" s="627"/>
      <c r="AUR15" s="627"/>
      <c r="AUS15" s="627"/>
      <c r="AUY15" s="627"/>
      <c r="AUZ15" s="627"/>
      <c r="AVF15" s="627"/>
      <c r="AVG15" s="627"/>
      <c r="AVM15" s="627"/>
      <c r="AVN15" s="627"/>
      <c r="AVT15" s="627"/>
      <c r="AVU15" s="627"/>
      <c r="AWA15" s="627"/>
      <c r="AWB15" s="627"/>
      <c r="AWH15" s="627"/>
      <c r="AWI15" s="627"/>
      <c r="AWO15" s="627"/>
      <c r="AWP15" s="627"/>
      <c r="AWV15" s="627"/>
      <c r="AWW15" s="627"/>
      <c r="AXC15" s="627"/>
      <c r="AXD15" s="627"/>
      <c r="AXJ15" s="627"/>
      <c r="AXK15" s="627"/>
      <c r="AXQ15" s="627"/>
      <c r="AXR15" s="627"/>
      <c r="AXX15" s="627"/>
      <c r="AXY15" s="627"/>
      <c r="AYE15" s="627"/>
      <c r="AYF15" s="627"/>
      <c r="AYL15" s="627"/>
      <c r="AYM15" s="627"/>
      <c r="AYS15" s="627"/>
      <c r="AYT15" s="627"/>
      <c r="AYZ15" s="627"/>
      <c r="AZA15" s="627"/>
      <c r="AZG15" s="627"/>
      <c r="AZH15" s="627"/>
      <c r="AZN15" s="627"/>
      <c r="AZO15" s="627"/>
      <c r="AZU15" s="627"/>
      <c r="AZV15" s="627"/>
      <c r="BAB15" s="627"/>
      <c r="BAC15" s="627"/>
      <c r="BAI15" s="627"/>
      <c r="BAJ15" s="627"/>
      <c r="BAP15" s="627"/>
      <c r="BAQ15" s="627"/>
      <c r="BAW15" s="627"/>
      <c r="BAX15" s="627"/>
      <c r="BBD15" s="627"/>
      <c r="BBE15" s="627"/>
      <c r="BBK15" s="627"/>
      <c r="BBL15" s="627"/>
      <c r="BBR15" s="627"/>
      <c r="BBS15" s="627"/>
      <c r="BBY15" s="627"/>
      <c r="BBZ15" s="627"/>
      <c r="BCF15" s="627"/>
      <c r="BCG15" s="627"/>
      <c r="BCM15" s="627"/>
      <c r="BCN15" s="627"/>
      <c r="BCT15" s="627"/>
      <c r="BCU15" s="627"/>
      <c r="BDA15" s="627"/>
      <c r="BDB15" s="627"/>
      <c r="BDH15" s="627"/>
      <c r="BDI15" s="627"/>
      <c r="BDO15" s="627"/>
      <c r="BDP15" s="627"/>
      <c r="BDV15" s="627"/>
      <c r="BDW15" s="627"/>
      <c r="BEC15" s="627"/>
      <c r="BED15" s="627"/>
      <c r="BEJ15" s="627"/>
      <c r="BEK15" s="627"/>
      <c r="BEQ15" s="627"/>
      <c r="BER15" s="627"/>
      <c r="BEX15" s="627"/>
      <c r="BEY15" s="627"/>
      <c r="BFE15" s="627"/>
      <c r="BFF15" s="627"/>
      <c r="BFL15" s="627"/>
      <c r="BFM15" s="627"/>
      <c r="BFS15" s="627"/>
      <c r="BFT15" s="627"/>
      <c r="BFZ15" s="627"/>
      <c r="BGA15" s="627"/>
      <c r="BGG15" s="627"/>
      <c r="BGH15" s="627"/>
      <c r="BGN15" s="627"/>
      <c r="BGO15" s="627"/>
      <c r="BGU15" s="627"/>
      <c r="BGV15" s="627"/>
      <c r="BHB15" s="627"/>
      <c r="BHC15" s="627"/>
      <c r="BHI15" s="627"/>
      <c r="BHJ15" s="627"/>
      <c r="BHP15" s="627"/>
      <c r="BHQ15" s="627"/>
      <c r="BHW15" s="627"/>
      <c r="BHX15" s="627"/>
      <c r="BID15" s="627"/>
      <c r="BIE15" s="627"/>
      <c r="BIK15" s="627"/>
      <c r="BIL15" s="627"/>
      <c r="BIR15" s="627"/>
      <c r="BIS15" s="627"/>
      <c r="BIY15" s="627"/>
      <c r="BIZ15" s="627"/>
      <c r="BJF15" s="627"/>
      <c r="BJG15" s="627"/>
      <c r="BJM15" s="627"/>
      <c r="BJN15" s="627"/>
      <c r="BJT15" s="627"/>
      <c r="BJU15" s="627"/>
      <c r="BKA15" s="627"/>
      <c r="BKB15" s="627"/>
      <c r="BKH15" s="627"/>
      <c r="BKI15" s="627"/>
      <c r="BKO15" s="627"/>
      <c r="BKP15" s="627"/>
      <c r="BKV15" s="627"/>
      <c r="BKW15" s="627"/>
      <c r="BLC15" s="627"/>
      <c r="BLD15" s="627"/>
      <c r="BLJ15" s="627"/>
      <c r="BLK15" s="627"/>
      <c r="BLQ15" s="627"/>
      <c r="BLR15" s="627"/>
      <c r="BLX15" s="627"/>
      <c r="BLY15" s="627"/>
      <c r="BME15" s="627"/>
      <c r="BMF15" s="627"/>
      <c r="BML15" s="627"/>
      <c r="BMM15" s="627"/>
      <c r="BMS15" s="627"/>
      <c r="BMT15" s="627"/>
      <c r="BMZ15" s="627"/>
      <c r="BNA15" s="627"/>
      <c r="BNG15" s="627"/>
      <c r="BNH15" s="627"/>
      <c r="BNN15" s="627"/>
      <c r="BNO15" s="627"/>
      <c r="BNU15" s="627"/>
      <c r="BNV15" s="627"/>
      <c r="BOB15" s="627"/>
      <c r="BOC15" s="627"/>
      <c r="BOI15" s="627"/>
      <c r="BOJ15" s="627"/>
      <c r="BOP15" s="627"/>
      <c r="BOQ15" s="627"/>
      <c r="BOW15" s="627"/>
      <c r="BOX15" s="627"/>
      <c r="BPD15" s="627"/>
      <c r="BPE15" s="627"/>
      <c r="BPK15" s="627"/>
      <c r="BPL15" s="627"/>
      <c r="BPR15" s="627"/>
      <c r="BPS15" s="627"/>
      <c r="BPY15" s="627"/>
      <c r="BPZ15" s="627"/>
      <c r="BQF15" s="627"/>
      <c r="BQG15" s="627"/>
      <c r="BQM15" s="627"/>
      <c r="BQN15" s="627"/>
      <c r="BQT15" s="627"/>
      <c r="BQU15" s="627"/>
      <c r="BRA15" s="627"/>
      <c r="BRB15" s="627"/>
      <c r="BRH15" s="627"/>
      <c r="BRI15" s="627"/>
      <c r="BRO15" s="627"/>
      <c r="BRP15" s="627"/>
      <c r="BRV15" s="627"/>
      <c r="BRW15" s="627"/>
      <c r="BSC15" s="627"/>
      <c r="BSD15" s="627"/>
      <c r="BSJ15" s="627"/>
      <c r="BSK15" s="627"/>
      <c r="BSQ15" s="627"/>
      <c r="BSR15" s="627"/>
      <c r="BSX15" s="627"/>
      <c r="BSY15" s="627"/>
      <c r="BTE15" s="627"/>
      <c r="BTF15" s="627"/>
      <c r="BTL15" s="627"/>
      <c r="BTM15" s="627"/>
      <c r="BTS15" s="627"/>
      <c r="BTT15" s="627"/>
      <c r="BTZ15" s="627"/>
      <c r="BUA15" s="627"/>
      <c r="BUG15" s="627"/>
      <c r="BUH15" s="627"/>
      <c r="BUN15" s="627"/>
      <c r="BUO15" s="627"/>
      <c r="BUU15" s="627"/>
      <c r="BUV15" s="627"/>
      <c r="BVB15" s="627"/>
      <c r="BVC15" s="627"/>
      <c r="BVI15" s="627"/>
      <c r="BVJ15" s="627"/>
      <c r="BVP15" s="627"/>
      <c r="BVQ15" s="627"/>
      <c r="BVW15" s="627"/>
      <c r="BVX15" s="627"/>
      <c r="BWD15" s="627"/>
      <c r="BWE15" s="627"/>
      <c r="BWK15" s="627"/>
      <c r="BWL15" s="627"/>
      <c r="BWR15" s="627"/>
      <c r="BWS15" s="627"/>
      <c r="BWY15" s="627"/>
      <c r="BWZ15" s="627"/>
      <c r="BXF15" s="627"/>
      <c r="BXG15" s="627"/>
      <c r="BXM15" s="627"/>
      <c r="BXN15" s="627"/>
      <c r="BXT15" s="627"/>
      <c r="BXU15" s="627"/>
      <c r="BYA15" s="627"/>
      <c r="BYB15" s="627"/>
      <c r="BYH15" s="627"/>
      <c r="BYI15" s="627"/>
      <c r="BYO15" s="627"/>
      <c r="BYP15" s="627"/>
      <c r="BYV15" s="627"/>
      <c r="BYW15" s="627"/>
      <c r="BZC15" s="627"/>
      <c r="BZD15" s="627"/>
      <c r="BZJ15" s="627"/>
      <c r="BZK15" s="627"/>
      <c r="BZQ15" s="627"/>
      <c r="BZR15" s="627"/>
      <c r="BZX15" s="627"/>
      <c r="BZY15" s="627"/>
      <c r="CAE15" s="627"/>
      <c r="CAF15" s="627"/>
      <c r="CAL15" s="627"/>
      <c r="CAM15" s="627"/>
      <c r="CAS15" s="627"/>
      <c r="CAT15" s="627"/>
      <c r="CAZ15" s="627"/>
      <c r="CBA15" s="627"/>
      <c r="CBG15" s="627"/>
      <c r="CBH15" s="627"/>
      <c r="CBN15" s="627"/>
      <c r="CBO15" s="627"/>
      <c r="CBU15" s="627"/>
      <c r="CBV15" s="627"/>
      <c r="CCB15" s="627"/>
      <c r="CCC15" s="627"/>
      <c r="CCI15" s="627"/>
      <c r="CCJ15" s="627"/>
      <c r="CCP15" s="627"/>
      <c r="CCQ15" s="627"/>
      <c r="CCW15" s="627"/>
      <c r="CCX15" s="627"/>
      <c r="CDD15" s="627"/>
      <c r="CDE15" s="627"/>
      <c r="CDK15" s="627"/>
      <c r="CDL15" s="627"/>
      <c r="CDR15" s="627"/>
      <c r="CDS15" s="627"/>
      <c r="CDY15" s="627"/>
      <c r="CDZ15" s="627"/>
      <c r="CEF15" s="627"/>
      <c r="CEG15" s="627"/>
      <c r="CEM15" s="627"/>
      <c r="CEN15" s="627"/>
      <c r="CET15" s="627"/>
      <c r="CEU15" s="627"/>
      <c r="CFA15" s="627"/>
      <c r="CFB15" s="627"/>
      <c r="CFH15" s="627"/>
      <c r="CFI15" s="627"/>
      <c r="CFO15" s="627"/>
      <c r="CFP15" s="627"/>
      <c r="CFV15" s="627"/>
      <c r="CFW15" s="627"/>
      <c r="CGC15" s="627"/>
      <c r="CGD15" s="627"/>
      <c r="CGJ15" s="627"/>
      <c r="CGK15" s="627"/>
      <c r="CGQ15" s="627"/>
      <c r="CGR15" s="627"/>
      <c r="CGX15" s="627"/>
      <c r="CGY15" s="627"/>
      <c r="CHE15" s="627"/>
      <c r="CHF15" s="627"/>
      <c r="CHL15" s="627"/>
      <c r="CHM15" s="627"/>
      <c r="CHS15" s="627"/>
      <c r="CHT15" s="627"/>
      <c r="CHZ15" s="627"/>
      <c r="CIA15" s="627"/>
      <c r="CIG15" s="627"/>
      <c r="CIH15" s="627"/>
      <c r="CIN15" s="627"/>
      <c r="CIO15" s="627"/>
      <c r="CIU15" s="627"/>
      <c r="CIV15" s="627"/>
      <c r="CJB15" s="627"/>
      <c r="CJC15" s="627"/>
      <c r="CJI15" s="627"/>
      <c r="CJJ15" s="627"/>
      <c r="CJP15" s="627"/>
      <c r="CJQ15" s="627"/>
      <c r="CJW15" s="627"/>
      <c r="CJX15" s="627"/>
      <c r="CKD15" s="627"/>
      <c r="CKE15" s="627"/>
      <c r="CKK15" s="627"/>
      <c r="CKL15" s="627"/>
      <c r="CKR15" s="627"/>
      <c r="CKS15" s="627"/>
      <c r="CKY15" s="627"/>
      <c r="CKZ15" s="627"/>
      <c r="CLF15" s="627"/>
      <c r="CLG15" s="627"/>
      <c r="CLM15" s="627"/>
      <c r="CLN15" s="627"/>
      <c r="CLT15" s="627"/>
      <c r="CLU15" s="627"/>
      <c r="CMA15" s="627"/>
      <c r="CMB15" s="627"/>
      <c r="CMH15" s="627"/>
      <c r="CMI15" s="627"/>
      <c r="CMO15" s="627"/>
      <c r="CMP15" s="627"/>
      <c r="CMV15" s="627"/>
      <c r="CMW15" s="627"/>
      <c r="CNC15" s="627"/>
      <c r="CND15" s="627"/>
      <c r="CNJ15" s="627"/>
      <c r="CNK15" s="627"/>
      <c r="CNQ15" s="627"/>
      <c r="CNR15" s="627"/>
      <c r="CNX15" s="627"/>
      <c r="CNY15" s="627"/>
      <c r="COE15" s="627"/>
      <c r="COF15" s="627"/>
      <c r="COL15" s="627"/>
      <c r="COM15" s="627"/>
      <c r="COS15" s="627"/>
      <c r="COT15" s="627"/>
      <c r="COZ15" s="627"/>
      <c r="CPA15" s="627"/>
      <c r="CPG15" s="627"/>
      <c r="CPH15" s="627"/>
      <c r="CPN15" s="627"/>
      <c r="CPO15" s="627"/>
      <c r="CPU15" s="627"/>
      <c r="CPV15" s="627"/>
      <c r="CQB15" s="627"/>
      <c r="CQC15" s="627"/>
      <c r="CQI15" s="627"/>
      <c r="CQJ15" s="627"/>
      <c r="CQP15" s="627"/>
      <c r="CQQ15" s="627"/>
      <c r="CQW15" s="627"/>
      <c r="CQX15" s="627"/>
      <c r="CRD15" s="627"/>
      <c r="CRE15" s="627"/>
      <c r="CRK15" s="627"/>
      <c r="CRL15" s="627"/>
      <c r="CRR15" s="627"/>
      <c r="CRS15" s="627"/>
      <c r="CRY15" s="627"/>
      <c r="CRZ15" s="627"/>
      <c r="CSF15" s="627"/>
      <c r="CSG15" s="627"/>
      <c r="CSM15" s="627"/>
      <c r="CSN15" s="627"/>
      <c r="CST15" s="627"/>
      <c r="CSU15" s="627"/>
      <c r="CTA15" s="627"/>
      <c r="CTB15" s="627"/>
      <c r="CTH15" s="627"/>
      <c r="CTI15" s="627"/>
      <c r="CTO15" s="627"/>
      <c r="CTP15" s="627"/>
      <c r="CTV15" s="627"/>
      <c r="CTW15" s="627"/>
      <c r="CUC15" s="627"/>
      <c r="CUD15" s="627"/>
      <c r="CUJ15" s="627"/>
      <c r="CUK15" s="627"/>
      <c r="CUQ15" s="627"/>
      <c r="CUR15" s="627"/>
      <c r="CUX15" s="627"/>
      <c r="CUY15" s="627"/>
      <c r="CVE15" s="627"/>
      <c r="CVF15" s="627"/>
      <c r="CVL15" s="627"/>
      <c r="CVM15" s="627"/>
      <c r="CVS15" s="627"/>
      <c r="CVT15" s="627"/>
      <c r="CVZ15" s="627"/>
      <c r="CWA15" s="627"/>
      <c r="CWG15" s="627"/>
      <c r="CWH15" s="627"/>
      <c r="CWN15" s="627"/>
      <c r="CWO15" s="627"/>
      <c r="CWU15" s="627"/>
      <c r="CWV15" s="627"/>
      <c r="CXB15" s="627"/>
      <c r="CXC15" s="627"/>
      <c r="CXI15" s="627"/>
      <c r="CXJ15" s="627"/>
      <c r="CXP15" s="627"/>
      <c r="CXQ15" s="627"/>
      <c r="CXW15" s="627"/>
      <c r="CXX15" s="627"/>
      <c r="CYD15" s="627"/>
      <c r="CYE15" s="627"/>
      <c r="CYK15" s="627"/>
      <c r="CYL15" s="627"/>
      <c r="CYR15" s="627"/>
      <c r="CYS15" s="627"/>
      <c r="CYY15" s="627"/>
      <c r="CYZ15" s="627"/>
      <c r="CZF15" s="627"/>
      <c r="CZG15" s="627"/>
      <c r="CZM15" s="627"/>
      <c r="CZN15" s="627"/>
      <c r="CZT15" s="627"/>
      <c r="CZU15" s="627"/>
      <c r="DAA15" s="627"/>
      <c r="DAB15" s="627"/>
      <c r="DAH15" s="627"/>
      <c r="DAI15" s="627"/>
      <c r="DAO15" s="627"/>
      <c r="DAP15" s="627"/>
      <c r="DAV15" s="627"/>
      <c r="DAW15" s="627"/>
      <c r="DBC15" s="627"/>
      <c r="DBD15" s="627"/>
      <c r="DBJ15" s="627"/>
      <c r="DBK15" s="627"/>
      <c r="DBQ15" s="627"/>
      <c r="DBR15" s="627"/>
      <c r="DBX15" s="627"/>
      <c r="DBY15" s="627"/>
      <c r="DCE15" s="627"/>
      <c r="DCF15" s="627"/>
      <c r="DCL15" s="627"/>
      <c r="DCM15" s="627"/>
      <c r="DCS15" s="627"/>
      <c r="DCT15" s="627"/>
      <c r="DCZ15" s="627"/>
      <c r="DDA15" s="627"/>
      <c r="DDG15" s="627"/>
      <c r="DDH15" s="627"/>
      <c r="DDN15" s="627"/>
      <c r="DDO15" s="627"/>
      <c r="DDU15" s="627"/>
      <c r="DDV15" s="627"/>
      <c r="DEB15" s="627"/>
      <c r="DEC15" s="627"/>
      <c r="DEI15" s="627"/>
      <c r="DEJ15" s="627"/>
      <c r="DEP15" s="627"/>
      <c r="DEQ15" s="627"/>
      <c r="DEW15" s="627"/>
      <c r="DEX15" s="627"/>
      <c r="DFD15" s="627"/>
      <c r="DFE15" s="627"/>
      <c r="DFK15" s="627"/>
      <c r="DFL15" s="627"/>
      <c r="DFR15" s="627"/>
      <c r="DFS15" s="627"/>
      <c r="DFY15" s="627"/>
      <c r="DFZ15" s="627"/>
      <c r="DGF15" s="627"/>
      <c r="DGG15" s="627"/>
      <c r="DGM15" s="627"/>
      <c r="DGN15" s="627"/>
      <c r="DGT15" s="627"/>
      <c r="DGU15" s="627"/>
      <c r="DHA15" s="627"/>
      <c r="DHB15" s="627"/>
      <c r="DHH15" s="627"/>
      <c r="DHI15" s="627"/>
      <c r="DHO15" s="627"/>
      <c r="DHP15" s="627"/>
      <c r="DHV15" s="627"/>
      <c r="DHW15" s="627"/>
      <c r="DIC15" s="627"/>
      <c r="DID15" s="627"/>
      <c r="DIJ15" s="627"/>
      <c r="DIK15" s="627"/>
      <c r="DIQ15" s="627"/>
      <c r="DIR15" s="627"/>
      <c r="DIX15" s="627"/>
      <c r="DIY15" s="627"/>
      <c r="DJE15" s="627"/>
      <c r="DJF15" s="627"/>
      <c r="DJL15" s="627"/>
      <c r="DJM15" s="627"/>
      <c r="DJS15" s="627"/>
      <c r="DJT15" s="627"/>
      <c r="DJZ15" s="627"/>
      <c r="DKA15" s="627"/>
      <c r="DKG15" s="627"/>
      <c r="DKH15" s="627"/>
      <c r="DKN15" s="627"/>
      <c r="DKO15" s="627"/>
      <c r="DKU15" s="627"/>
      <c r="DKV15" s="627"/>
      <c r="DLB15" s="627"/>
      <c r="DLC15" s="627"/>
      <c r="DLI15" s="627"/>
      <c r="DLJ15" s="627"/>
      <c r="DLP15" s="627"/>
      <c r="DLQ15" s="627"/>
      <c r="DLW15" s="627"/>
      <c r="DLX15" s="627"/>
      <c r="DMD15" s="627"/>
      <c r="DME15" s="627"/>
      <c r="DMK15" s="627"/>
      <c r="DML15" s="627"/>
      <c r="DMR15" s="627"/>
      <c r="DMS15" s="627"/>
      <c r="DMY15" s="627"/>
      <c r="DMZ15" s="627"/>
      <c r="DNF15" s="627"/>
      <c r="DNG15" s="627"/>
      <c r="DNM15" s="627"/>
      <c r="DNN15" s="627"/>
      <c r="DNT15" s="627"/>
      <c r="DNU15" s="627"/>
      <c r="DOA15" s="627"/>
      <c r="DOB15" s="627"/>
      <c r="DOH15" s="627"/>
      <c r="DOI15" s="627"/>
      <c r="DOO15" s="627"/>
      <c r="DOP15" s="627"/>
      <c r="DOV15" s="627"/>
      <c r="DOW15" s="627"/>
      <c r="DPC15" s="627"/>
      <c r="DPD15" s="627"/>
      <c r="DPJ15" s="627"/>
      <c r="DPK15" s="627"/>
      <c r="DPQ15" s="627"/>
      <c r="DPR15" s="627"/>
      <c r="DPX15" s="627"/>
      <c r="DPY15" s="627"/>
      <c r="DQE15" s="627"/>
      <c r="DQF15" s="627"/>
      <c r="DQL15" s="627"/>
      <c r="DQM15" s="627"/>
      <c r="DQS15" s="627"/>
      <c r="DQT15" s="627"/>
      <c r="DQZ15" s="627"/>
      <c r="DRA15" s="627"/>
      <c r="DRG15" s="627"/>
      <c r="DRH15" s="627"/>
      <c r="DRN15" s="627"/>
      <c r="DRO15" s="627"/>
      <c r="DRU15" s="627"/>
      <c r="DRV15" s="627"/>
      <c r="DSB15" s="627"/>
      <c r="DSC15" s="627"/>
      <c r="DSI15" s="627"/>
      <c r="DSJ15" s="627"/>
      <c r="DSP15" s="627"/>
      <c r="DSQ15" s="627"/>
      <c r="DSW15" s="627"/>
      <c r="DSX15" s="627"/>
      <c r="DTD15" s="627"/>
      <c r="DTE15" s="627"/>
      <c r="DTK15" s="627"/>
      <c r="DTL15" s="627"/>
      <c r="DTR15" s="627"/>
      <c r="DTS15" s="627"/>
      <c r="DTY15" s="627"/>
      <c r="DTZ15" s="627"/>
      <c r="DUF15" s="627"/>
      <c r="DUG15" s="627"/>
      <c r="DUM15" s="627"/>
      <c r="DUN15" s="627"/>
      <c r="DUT15" s="627"/>
      <c r="DUU15" s="627"/>
      <c r="DVA15" s="627"/>
      <c r="DVB15" s="627"/>
      <c r="DVH15" s="627"/>
      <c r="DVI15" s="627"/>
      <c r="DVO15" s="627"/>
      <c r="DVP15" s="627"/>
      <c r="DVV15" s="627"/>
      <c r="DVW15" s="627"/>
      <c r="DWC15" s="627"/>
      <c r="DWD15" s="627"/>
      <c r="DWJ15" s="627"/>
      <c r="DWK15" s="627"/>
      <c r="DWQ15" s="627"/>
      <c r="DWR15" s="627"/>
      <c r="DWX15" s="627"/>
      <c r="DWY15" s="627"/>
      <c r="DXE15" s="627"/>
      <c r="DXF15" s="627"/>
      <c r="DXL15" s="627"/>
      <c r="DXM15" s="627"/>
      <c r="DXS15" s="627"/>
      <c r="DXT15" s="627"/>
      <c r="DXZ15" s="627"/>
      <c r="DYA15" s="627"/>
      <c r="DYG15" s="627"/>
      <c r="DYH15" s="627"/>
      <c r="DYN15" s="627"/>
      <c r="DYO15" s="627"/>
      <c r="DYU15" s="627"/>
      <c r="DYV15" s="627"/>
      <c r="DZB15" s="627"/>
      <c r="DZC15" s="627"/>
      <c r="DZI15" s="627"/>
      <c r="DZJ15" s="627"/>
      <c r="DZP15" s="627"/>
      <c r="DZQ15" s="627"/>
      <c r="DZW15" s="627"/>
      <c r="DZX15" s="627"/>
      <c r="EAD15" s="627"/>
      <c r="EAE15" s="627"/>
      <c r="EAK15" s="627"/>
      <c r="EAL15" s="627"/>
      <c r="EAR15" s="627"/>
      <c r="EAS15" s="627"/>
      <c r="EAY15" s="627"/>
      <c r="EAZ15" s="627"/>
      <c r="EBF15" s="627"/>
      <c r="EBG15" s="627"/>
      <c r="EBM15" s="627"/>
      <c r="EBN15" s="627"/>
      <c r="EBT15" s="627"/>
      <c r="EBU15" s="627"/>
      <c r="ECA15" s="627"/>
      <c r="ECB15" s="627"/>
      <c r="ECH15" s="627"/>
      <c r="ECI15" s="627"/>
      <c r="ECO15" s="627"/>
      <c r="ECP15" s="627"/>
      <c r="ECV15" s="627"/>
      <c r="ECW15" s="627"/>
      <c r="EDC15" s="627"/>
      <c r="EDD15" s="627"/>
      <c r="EDJ15" s="627"/>
      <c r="EDK15" s="627"/>
      <c r="EDQ15" s="627"/>
      <c r="EDR15" s="627"/>
      <c r="EDX15" s="627"/>
      <c r="EDY15" s="627"/>
      <c r="EEE15" s="627"/>
      <c r="EEF15" s="627"/>
      <c r="EEL15" s="627"/>
      <c r="EEM15" s="627"/>
      <c r="EES15" s="627"/>
      <c r="EET15" s="627"/>
      <c r="EEZ15" s="627"/>
      <c r="EFA15" s="627"/>
      <c r="EFG15" s="627"/>
      <c r="EFH15" s="627"/>
      <c r="EFN15" s="627"/>
      <c r="EFO15" s="627"/>
      <c r="EFU15" s="627"/>
      <c r="EFV15" s="627"/>
      <c r="EGB15" s="627"/>
      <c r="EGC15" s="627"/>
      <c r="EGI15" s="627"/>
      <c r="EGJ15" s="627"/>
      <c r="EGP15" s="627"/>
      <c r="EGQ15" s="627"/>
      <c r="EGW15" s="627"/>
      <c r="EGX15" s="627"/>
      <c r="EHD15" s="627"/>
      <c r="EHE15" s="627"/>
      <c r="EHK15" s="627"/>
      <c r="EHL15" s="627"/>
      <c r="EHR15" s="627"/>
      <c r="EHS15" s="627"/>
      <c r="EHY15" s="627"/>
      <c r="EHZ15" s="627"/>
      <c r="EIF15" s="627"/>
      <c r="EIG15" s="627"/>
      <c r="EIM15" s="627"/>
      <c r="EIN15" s="627"/>
      <c r="EIT15" s="627"/>
      <c r="EIU15" s="627"/>
      <c r="EJA15" s="627"/>
      <c r="EJB15" s="627"/>
      <c r="EJH15" s="627"/>
      <c r="EJI15" s="627"/>
      <c r="EJO15" s="627"/>
      <c r="EJP15" s="627"/>
      <c r="EJV15" s="627"/>
      <c r="EJW15" s="627"/>
      <c r="EKC15" s="627"/>
      <c r="EKD15" s="627"/>
      <c r="EKJ15" s="627"/>
      <c r="EKK15" s="627"/>
      <c r="EKQ15" s="627"/>
      <c r="EKR15" s="627"/>
      <c r="EKX15" s="627"/>
      <c r="EKY15" s="627"/>
      <c r="ELE15" s="627"/>
      <c r="ELF15" s="627"/>
      <c r="ELL15" s="627"/>
      <c r="ELM15" s="627"/>
      <c r="ELS15" s="627"/>
      <c r="ELT15" s="627"/>
      <c r="ELZ15" s="627"/>
      <c r="EMA15" s="627"/>
      <c r="EMG15" s="627"/>
      <c r="EMH15" s="627"/>
      <c r="EMN15" s="627"/>
      <c r="EMO15" s="627"/>
      <c r="EMU15" s="627"/>
      <c r="EMV15" s="627"/>
      <c r="ENB15" s="627"/>
      <c r="ENC15" s="627"/>
      <c r="ENI15" s="627"/>
      <c r="ENJ15" s="627"/>
      <c r="ENP15" s="627"/>
      <c r="ENQ15" s="627"/>
      <c r="ENW15" s="627"/>
      <c r="ENX15" s="627"/>
      <c r="EOD15" s="627"/>
      <c r="EOE15" s="627"/>
      <c r="EOK15" s="627"/>
      <c r="EOL15" s="627"/>
      <c r="EOR15" s="627"/>
      <c r="EOS15" s="627"/>
      <c r="EOY15" s="627"/>
      <c r="EOZ15" s="627"/>
      <c r="EPF15" s="627"/>
      <c r="EPG15" s="627"/>
      <c r="EPM15" s="627"/>
      <c r="EPN15" s="627"/>
      <c r="EPT15" s="627"/>
      <c r="EPU15" s="627"/>
      <c r="EQA15" s="627"/>
      <c r="EQB15" s="627"/>
      <c r="EQH15" s="627"/>
      <c r="EQI15" s="627"/>
      <c r="EQO15" s="627"/>
      <c r="EQP15" s="627"/>
      <c r="EQV15" s="627"/>
      <c r="EQW15" s="627"/>
      <c r="ERC15" s="627"/>
      <c r="ERD15" s="627"/>
      <c r="ERJ15" s="627"/>
      <c r="ERK15" s="627"/>
      <c r="ERQ15" s="627"/>
      <c r="ERR15" s="627"/>
      <c r="ERX15" s="627"/>
      <c r="ERY15" s="627"/>
      <c r="ESE15" s="627"/>
      <c r="ESF15" s="627"/>
      <c r="ESL15" s="627"/>
      <c r="ESM15" s="627"/>
      <c r="ESS15" s="627"/>
      <c r="EST15" s="627"/>
      <c r="ESZ15" s="627"/>
      <c r="ETA15" s="627"/>
      <c r="ETG15" s="627"/>
      <c r="ETH15" s="627"/>
      <c r="ETN15" s="627"/>
      <c r="ETO15" s="627"/>
      <c r="ETU15" s="627"/>
      <c r="ETV15" s="627"/>
      <c r="EUB15" s="627"/>
      <c r="EUC15" s="627"/>
      <c r="EUI15" s="627"/>
      <c r="EUJ15" s="627"/>
      <c r="EUP15" s="627"/>
      <c r="EUQ15" s="627"/>
      <c r="EUW15" s="627"/>
      <c r="EUX15" s="627"/>
      <c r="EVD15" s="627"/>
      <c r="EVE15" s="627"/>
      <c r="EVK15" s="627"/>
      <c r="EVL15" s="627"/>
      <c r="EVR15" s="627"/>
      <c r="EVS15" s="627"/>
      <c r="EVY15" s="627"/>
      <c r="EVZ15" s="627"/>
      <c r="EWF15" s="627"/>
      <c r="EWG15" s="627"/>
      <c r="EWM15" s="627"/>
      <c r="EWN15" s="627"/>
      <c r="EWT15" s="627"/>
      <c r="EWU15" s="627"/>
      <c r="EXA15" s="627"/>
      <c r="EXB15" s="627"/>
      <c r="EXH15" s="627"/>
      <c r="EXI15" s="627"/>
      <c r="EXO15" s="627"/>
      <c r="EXP15" s="627"/>
      <c r="EXV15" s="627"/>
      <c r="EXW15" s="627"/>
      <c r="EYC15" s="627"/>
      <c r="EYD15" s="627"/>
      <c r="EYJ15" s="627"/>
      <c r="EYK15" s="627"/>
      <c r="EYQ15" s="627"/>
      <c r="EYR15" s="627"/>
      <c r="EYX15" s="627"/>
      <c r="EYY15" s="627"/>
      <c r="EZE15" s="627"/>
      <c r="EZF15" s="627"/>
      <c r="EZL15" s="627"/>
      <c r="EZM15" s="627"/>
      <c r="EZS15" s="627"/>
      <c r="EZT15" s="627"/>
      <c r="EZZ15" s="627"/>
      <c r="FAA15" s="627"/>
      <c r="FAG15" s="627"/>
      <c r="FAH15" s="627"/>
      <c r="FAN15" s="627"/>
      <c r="FAO15" s="627"/>
      <c r="FAU15" s="627"/>
      <c r="FAV15" s="627"/>
      <c r="FBB15" s="627"/>
      <c r="FBC15" s="627"/>
      <c r="FBI15" s="627"/>
      <c r="FBJ15" s="627"/>
      <c r="FBP15" s="627"/>
      <c r="FBQ15" s="627"/>
      <c r="FBW15" s="627"/>
      <c r="FBX15" s="627"/>
      <c r="FCD15" s="627"/>
      <c r="FCE15" s="627"/>
      <c r="FCK15" s="627"/>
      <c r="FCL15" s="627"/>
      <c r="FCR15" s="627"/>
      <c r="FCS15" s="627"/>
      <c r="FCY15" s="627"/>
      <c r="FCZ15" s="627"/>
      <c r="FDF15" s="627"/>
      <c r="FDG15" s="627"/>
      <c r="FDM15" s="627"/>
      <c r="FDN15" s="627"/>
      <c r="FDT15" s="627"/>
      <c r="FDU15" s="627"/>
      <c r="FEA15" s="627"/>
      <c r="FEB15" s="627"/>
      <c r="FEH15" s="627"/>
      <c r="FEI15" s="627"/>
      <c r="FEO15" s="627"/>
      <c r="FEP15" s="627"/>
      <c r="FEV15" s="627"/>
      <c r="FEW15" s="627"/>
      <c r="FFC15" s="627"/>
      <c r="FFD15" s="627"/>
      <c r="FFJ15" s="627"/>
      <c r="FFK15" s="627"/>
      <c r="FFQ15" s="627"/>
      <c r="FFR15" s="627"/>
      <c r="FFX15" s="627"/>
      <c r="FFY15" s="627"/>
      <c r="FGE15" s="627"/>
      <c r="FGF15" s="627"/>
      <c r="FGL15" s="627"/>
      <c r="FGM15" s="627"/>
      <c r="FGS15" s="627"/>
      <c r="FGT15" s="627"/>
      <c r="FGZ15" s="627"/>
      <c r="FHA15" s="627"/>
      <c r="FHG15" s="627"/>
      <c r="FHH15" s="627"/>
      <c r="FHN15" s="627"/>
      <c r="FHO15" s="627"/>
      <c r="FHU15" s="627"/>
      <c r="FHV15" s="627"/>
      <c r="FIB15" s="627"/>
      <c r="FIC15" s="627"/>
      <c r="FII15" s="627"/>
      <c r="FIJ15" s="627"/>
      <c r="FIP15" s="627"/>
      <c r="FIQ15" s="627"/>
      <c r="FIW15" s="627"/>
      <c r="FIX15" s="627"/>
      <c r="FJD15" s="627"/>
      <c r="FJE15" s="627"/>
      <c r="FJK15" s="627"/>
      <c r="FJL15" s="627"/>
      <c r="FJR15" s="627"/>
      <c r="FJS15" s="627"/>
      <c r="FJY15" s="627"/>
      <c r="FJZ15" s="627"/>
      <c r="FKF15" s="627"/>
      <c r="FKG15" s="627"/>
      <c r="FKM15" s="627"/>
      <c r="FKN15" s="627"/>
      <c r="FKT15" s="627"/>
      <c r="FKU15" s="627"/>
      <c r="FLA15" s="627"/>
      <c r="FLB15" s="627"/>
      <c r="FLH15" s="627"/>
      <c r="FLI15" s="627"/>
      <c r="FLO15" s="627"/>
      <c r="FLP15" s="627"/>
      <c r="FLV15" s="627"/>
      <c r="FLW15" s="627"/>
      <c r="FMC15" s="627"/>
      <c r="FMD15" s="627"/>
      <c r="FMJ15" s="627"/>
      <c r="FMK15" s="627"/>
      <c r="FMQ15" s="627"/>
      <c r="FMR15" s="627"/>
      <c r="FMX15" s="627"/>
      <c r="FMY15" s="627"/>
      <c r="FNE15" s="627"/>
      <c r="FNF15" s="627"/>
      <c r="FNL15" s="627"/>
      <c r="FNM15" s="627"/>
      <c r="FNS15" s="627"/>
      <c r="FNT15" s="627"/>
      <c r="FNZ15" s="627"/>
      <c r="FOA15" s="627"/>
      <c r="FOG15" s="627"/>
      <c r="FOH15" s="627"/>
      <c r="FON15" s="627"/>
      <c r="FOO15" s="627"/>
      <c r="FOU15" s="627"/>
      <c r="FOV15" s="627"/>
      <c r="FPB15" s="627"/>
      <c r="FPC15" s="627"/>
      <c r="FPI15" s="627"/>
      <c r="FPJ15" s="627"/>
      <c r="FPP15" s="627"/>
      <c r="FPQ15" s="627"/>
      <c r="FPW15" s="627"/>
      <c r="FPX15" s="627"/>
      <c r="FQD15" s="627"/>
      <c r="FQE15" s="627"/>
      <c r="FQK15" s="627"/>
      <c r="FQL15" s="627"/>
      <c r="FQR15" s="627"/>
      <c r="FQS15" s="627"/>
      <c r="FQY15" s="627"/>
      <c r="FQZ15" s="627"/>
      <c r="FRF15" s="627"/>
      <c r="FRG15" s="627"/>
      <c r="FRM15" s="627"/>
      <c r="FRN15" s="627"/>
      <c r="FRT15" s="627"/>
      <c r="FRU15" s="627"/>
      <c r="FSA15" s="627"/>
      <c r="FSB15" s="627"/>
      <c r="FSH15" s="627"/>
      <c r="FSI15" s="627"/>
      <c r="FSO15" s="627"/>
      <c r="FSP15" s="627"/>
      <c r="FSV15" s="627"/>
      <c r="FSW15" s="627"/>
      <c r="FTC15" s="627"/>
      <c r="FTD15" s="627"/>
      <c r="FTJ15" s="627"/>
      <c r="FTK15" s="627"/>
      <c r="FTQ15" s="627"/>
      <c r="FTR15" s="627"/>
      <c r="FTX15" s="627"/>
      <c r="FTY15" s="627"/>
      <c r="FUE15" s="627"/>
      <c r="FUF15" s="627"/>
      <c r="FUL15" s="627"/>
      <c r="FUM15" s="627"/>
      <c r="FUS15" s="627"/>
      <c r="FUT15" s="627"/>
      <c r="FUZ15" s="627"/>
      <c r="FVA15" s="627"/>
      <c r="FVG15" s="627"/>
      <c r="FVH15" s="627"/>
      <c r="FVN15" s="627"/>
      <c r="FVO15" s="627"/>
      <c r="FVU15" s="627"/>
      <c r="FVV15" s="627"/>
      <c r="FWB15" s="627"/>
      <c r="FWC15" s="627"/>
      <c r="FWI15" s="627"/>
      <c r="FWJ15" s="627"/>
      <c r="FWP15" s="627"/>
      <c r="FWQ15" s="627"/>
      <c r="FWW15" s="627"/>
      <c r="FWX15" s="627"/>
      <c r="FXD15" s="627"/>
      <c r="FXE15" s="627"/>
      <c r="FXK15" s="627"/>
      <c r="FXL15" s="627"/>
      <c r="FXR15" s="627"/>
      <c r="FXS15" s="627"/>
      <c r="FXY15" s="627"/>
      <c r="FXZ15" s="627"/>
      <c r="FYF15" s="627"/>
      <c r="FYG15" s="627"/>
      <c r="FYM15" s="627"/>
      <c r="FYN15" s="627"/>
      <c r="FYT15" s="627"/>
      <c r="FYU15" s="627"/>
      <c r="FZA15" s="627"/>
      <c r="FZB15" s="627"/>
      <c r="FZH15" s="627"/>
      <c r="FZI15" s="627"/>
      <c r="FZO15" s="627"/>
      <c r="FZP15" s="627"/>
      <c r="FZV15" s="627"/>
      <c r="FZW15" s="627"/>
      <c r="GAC15" s="627"/>
      <c r="GAD15" s="627"/>
      <c r="GAJ15" s="627"/>
      <c r="GAK15" s="627"/>
      <c r="GAQ15" s="627"/>
      <c r="GAR15" s="627"/>
      <c r="GAX15" s="627"/>
      <c r="GAY15" s="627"/>
      <c r="GBE15" s="627"/>
      <c r="GBF15" s="627"/>
      <c r="GBL15" s="627"/>
      <c r="GBM15" s="627"/>
      <c r="GBS15" s="627"/>
      <c r="GBT15" s="627"/>
      <c r="GBZ15" s="627"/>
      <c r="GCA15" s="627"/>
      <c r="GCG15" s="627"/>
      <c r="GCH15" s="627"/>
      <c r="GCN15" s="627"/>
      <c r="GCO15" s="627"/>
      <c r="GCU15" s="627"/>
      <c r="GCV15" s="627"/>
      <c r="GDB15" s="627"/>
      <c r="GDC15" s="627"/>
      <c r="GDI15" s="627"/>
      <c r="GDJ15" s="627"/>
      <c r="GDP15" s="627"/>
      <c r="GDQ15" s="627"/>
      <c r="GDW15" s="627"/>
      <c r="GDX15" s="627"/>
      <c r="GED15" s="627"/>
      <c r="GEE15" s="627"/>
      <c r="GEK15" s="627"/>
      <c r="GEL15" s="627"/>
      <c r="GER15" s="627"/>
      <c r="GES15" s="627"/>
      <c r="GEY15" s="627"/>
      <c r="GEZ15" s="627"/>
      <c r="GFF15" s="627"/>
      <c r="GFG15" s="627"/>
      <c r="GFM15" s="627"/>
      <c r="GFN15" s="627"/>
      <c r="GFT15" s="627"/>
      <c r="GFU15" s="627"/>
      <c r="GGA15" s="627"/>
      <c r="GGB15" s="627"/>
      <c r="GGH15" s="627"/>
      <c r="GGI15" s="627"/>
      <c r="GGO15" s="627"/>
      <c r="GGP15" s="627"/>
      <c r="GGV15" s="627"/>
      <c r="GGW15" s="627"/>
      <c r="GHC15" s="627"/>
      <c r="GHD15" s="627"/>
      <c r="GHJ15" s="627"/>
      <c r="GHK15" s="627"/>
      <c r="GHQ15" s="627"/>
      <c r="GHR15" s="627"/>
      <c r="GHX15" s="627"/>
      <c r="GHY15" s="627"/>
      <c r="GIE15" s="627"/>
      <c r="GIF15" s="627"/>
      <c r="GIL15" s="627"/>
      <c r="GIM15" s="627"/>
      <c r="GIS15" s="627"/>
      <c r="GIT15" s="627"/>
      <c r="GIZ15" s="627"/>
      <c r="GJA15" s="627"/>
      <c r="GJG15" s="627"/>
      <c r="GJH15" s="627"/>
      <c r="GJN15" s="627"/>
      <c r="GJO15" s="627"/>
      <c r="GJU15" s="627"/>
      <c r="GJV15" s="627"/>
      <c r="GKB15" s="627"/>
      <c r="GKC15" s="627"/>
      <c r="GKI15" s="627"/>
      <c r="GKJ15" s="627"/>
      <c r="GKP15" s="627"/>
      <c r="GKQ15" s="627"/>
      <c r="GKW15" s="627"/>
      <c r="GKX15" s="627"/>
      <c r="GLD15" s="627"/>
      <c r="GLE15" s="627"/>
      <c r="GLK15" s="627"/>
      <c r="GLL15" s="627"/>
      <c r="GLR15" s="627"/>
      <c r="GLS15" s="627"/>
      <c r="GLY15" s="627"/>
      <c r="GLZ15" s="627"/>
      <c r="GMF15" s="627"/>
      <c r="GMG15" s="627"/>
      <c r="GMM15" s="627"/>
      <c r="GMN15" s="627"/>
      <c r="GMT15" s="627"/>
      <c r="GMU15" s="627"/>
      <c r="GNA15" s="627"/>
      <c r="GNB15" s="627"/>
      <c r="GNH15" s="627"/>
      <c r="GNI15" s="627"/>
      <c r="GNO15" s="627"/>
      <c r="GNP15" s="627"/>
      <c r="GNV15" s="627"/>
      <c r="GNW15" s="627"/>
      <c r="GOC15" s="627"/>
      <c r="GOD15" s="627"/>
      <c r="GOJ15" s="627"/>
      <c r="GOK15" s="627"/>
      <c r="GOQ15" s="627"/>
      <c r="GOR15" s="627"/>
      <c r="GOX15" s="627"/>
      <c r="GOY15" s="627"/>
      <c r="GPE15" s="627"/>
      <c r="GPF15" s="627"/>
      <c r="GPL15" s="627"/>
      <c r="GPM15" s="627"/>
      <c r="GPS15" s="627"/>
      <c r="GPT15" s="627"/>
      <c r="GPZ15" s="627"/>
      <c r="GQA15" s="627"/>
      <c r="GQG15" s="627"/>
      <c r="GQH15" s="627"/>
      <c r="GQN15" s="627"/>
      <c r="GQO15" s="627"/>
      <c r="GQU15" s="627"/>
      <c r="GQV15" s="627"/>
      <c r="GRB15" s="627"/>
      <c r="GRC15" s="627"/>
      <c r="GRI15" s="627"/>
      <c r="GRJ15" s="627"/>
      <c r="GRP15" s="627"/>
      <c r="GRQ15" s="627"/>
      <c r="GRW15" s="627"/>
      <c r="GRX15" s="627"/>
      <c r="GSD15" s="627"/>
      <c r="GSE15" s="627"/>
      <c r="GSK15" s="627"/>
      <c r="GSL15" s="627"/>
      <c r="GSR15" s="627"/>
      <c r="GSS15" s="627"/>
      <c r="GSY15" s="627"/>
      <c r="GSZ15" s="627"/>
      <c r="GTF15" s="627"/>
      <c r="GTG15" s="627"/>
      <c r="GTM15" s="627"/>
      <c r="GTN15" s="627"/>
      <c r="GTT15" s="627"/>
      <c r="GTU15" s="627"/>
      <c r="GUA15" s="627"/>
      <c r="GUB15" s="627"/>
      <c r="GUH15" s="627"/>
      <c r="GUI15" s="627"/>
      <c r="GUO15" s="627"/>
      <c r="GUP15" s="627"/>
      <c r="GUV15" s="627"/>
      <c r="GUW15" s="627"/>
      <c r="GVC15" s="627"/>
      <c r="GVD15" s="627"/>
      <c r="GVJ15" s="627"/>
      <c r="GVK15" s="627"/>
      <c r="GVQ15" s="627"/>
      <c r="GVR15" s="627"/>
      <c r="GVX15" s="627"/>
      <c r="GVY15" s="627"/>
      <c r="GWE15" s="627"/>
      <c r="GWF15" s="627"/>
      <c r="GWL15" s="627"/>
      <c r="GWM15" s="627"/>
      <c r="GWS15" s="627"/>
      <c r="GWT15" s="627"/>
      <c r="GWZ15" s="627"/>
      <c r="GXA15" s="627"/>
      <c r="GXG15" s="627"/>
      <c r="GXH15" s="627"/>
      <c r="GXN15" s="627"/>
      <c r="GXO15" s="627"/>
      <c r="GXU15" s="627"/>
      <c r="GXV15" s="627"/>
      <c r="GYB15" s="627"/>
      <c r="GYC15" s="627"/>
      <c r="GYI15" s="627"/>
      <c r="GYJ15" s="627"/>
      <c r="GYP15" s="627"/>
      <c r="GYQ15" s="627"/>
      <c r="GYW15" s="627"/>
      <c r="GYX15" s="627"/>
      <c r="GZD15" s="627"/>
      <c r="GZE15" s="627"/>
      <c r="GZK15" s="627"/>
      <c r="GZL15" s="627"/>
      <c r="GZR15" s="627"/>
      <c r="GZS15" s="627"/>
      <c r="GZY15" s="627"/>
      <c r="GZZ15" s="627"/>
      <c r="HAF15" s="627"/>
      <c r="HAG15" s="627"/>
      <c r="HAM15" s="627"/>
      <c r="HAN15" s="627"/>
      <c r="HAT15" s="627"/>
      <c r="HAU15" s="627"/>
      <c r="HBA15" s="627"/>
      <c r="HBB15" s="627"/>
      <c r="HBH15" s="627"/>
      <c r="HBI15" s="627"/>
      <c r="HBO15" s="627"/>
      <c r="HBP15" s="627"/>
      <c r="HBV15" s="627"/>
      <c r="HBW15" s="627"/>
      <c r="HCC15" s="627"/>
      <c r="HCD15" s="627"/>
      <c r="HCJ15" s="627"/>
      <c r="HCK15" s="627"/>
      <c r="HCQ15" s="627"/>
      <c r="HCR15" s="627"/>
      <c r="HCX15" s="627"/>
      <c r="HCY15" s="627"/>
      <c r="HDE15" s="627"/>
      <c r="HDF15" s="627"/>
      <c r="HDL15" s="627"/>
      <c r="HDM15" s="627"/>
      <c r="HDS15" s="627"/>
      <c r="HDT15" s="627"/>
      <c r="HDZ15" s="627"/>
      <c r="HEA15" s="627"/>
      <c r="HEG15" s="627"/>
      <c r="HEH15" s="627"/>
      <c r="HEN15" s="627"/>
      <c r="HEO15" s="627"/>
      <c r="HEU15" s="627"/>
      <c r="HEV15" s="627"/>
      <c r="HFB15" s="627"/>
      <c r="HFC15" s="627"/>
      <c r="HFI15" s="627"/>
      <c r="HFJ15" s="627"/>
      <c r="HFP15" s="627"/>
      <c r="HFQ15" s="627"/>
      <c r="HFW15" s="627"/>
      <c r="HFX15" s="627"/>
      <c r="HGD15" s="627"/>
      <c r="HGE15" s="627"/>
      <c r="HGK15" s="627"/>
      <c r="HGL15" s="627"/>
      <c r="HGR15" s="627"/>
      <c r="HGS15" s="627"/>
      <c r="HGY15" s="627"/>
      <c r="HGZ15" s="627"/>
      <c r="HHF15" s="627"/>
      <c r="HHG15" s="627"/>
      <c r="HHM15" s="627"/>
      <c r="HHN15" s="627"/>
      <c r="HHT15" s="627"/>
      <c r="HHU15" s="627"/>
      <c r="HIA15" s="627"/>
      <c r="HIB15" s="627"/>
      <c r="HIH15" s="627"/>
      <c r="HII15" s="627"/>
      <c r="HIO15" s="627"/>
      <c r="HIP15" s="627"/>
      <c r="HIV15" s="627"/>
      <c r="HIW15" s="627"/>
      <c r="HJC15" s="627"/>
      <c r="HJD15" s="627"/>
      <c r="HJJ15" s="627"/>
      <c r="HJK15" s="627"/>
      <c r="HJQ15" s="627"/>
      <c r="HJR15" s="627"/>
      <c r="HJX15" s="627"/>
      <c r="HJY15" s="627"/>
      <c r="HKE15" s="627"/>
      <c r="HKF15" s="627"/>
      <c r="HKL15" s="627"/>
      <c r="HKM15" s="627"/>
      <c r="HKS15" s="627"/>
      <c r="HKT15" s="627"/>
      <c r="HKZ15" s="627"/>
      <c r="HLA15" s="627"/>
      <c r="HLG15" s="627"/>
      <c r="HLH15" s="627"/>
      <c r="HLN15" s="627"/>
      <c r="HLO15" s="627"/>
      <c r="HLU15" s="627"/>
      <c r="HLV15" s="627"/>
      <c r="HMB15" s="627"/>
      <c r="HMC15" s="627"/>
      <c r="HMI15" s="627"/>
      <c r="HMJ15" s="627"/>
      <c r="HMP15" s="627"/>
      <c r="HMQ15" s="627"/>
      <c r="HMW15" s="627"/>
      <c r="HMX15" s="627"/>
      <c r="HND15" s="627"/>
      <c r="HNE15" s="627"/>
      <c r="HNK15" s="627"/>
      <c r="HNL15" s="627"/>
      <c r="HNR15" s="627"/>
      <c r="HNS15" s="627"/>
      <c r="HNY15" s="627"/>
      <c r="HNZ15" s="627"/>
      <c r="HOF15" s="627"/>
      <c r="HOG15" s="627"/>
      <c r="HOM15" s="627"/>
      <c r="HON15" s="627"/>
      <c r="HOT15" s="627"/>
      <c r="HOU15" s="627"/>
      <c r="HPA15" s="627"/>
      <c r="HPB15" s="627"/>
      <c r="HPH15" s="627"/>
      <c r="HPI15" s="627"/>
      <c r="HPO15" s="627"/>
      <c r="HPP15" s="627"/>
      <c r="HPV15" s="627"/>
      <c r="HPW15" s="627"/>
      <c r="HQC15" s="627"/>
      <c r="HQD15" s="627"/>
      <c r="HQJ15" s="627"/>
      <c r="HQK15" s="627"/>
      <c r="HQQ15" s="627"/>
      <c r="HQR15" s="627"/>
      <c r="HQX15" s="627"/>
      <c r="HQY15" s="627"/>
      <c r="HRE15" s="627"/>
      <c r="HRF15" s="627"/>
      <c r="HRL15" s="627"/>
      <c r="HRM15" s="627"/>
      <c r="HRS15" s="627"/>
      <c r="HRT15" s="627"/>
      <c r="HRZ15" s="627"/>
      <c r="HSA15" s="627"/>
      <c r="HSG15" s="627"/>
      <c r="HSH15" s="627"/>
      <c r="HSN15" s="627"/>
      <c r="HSO15" s="627"/>
      <c r="HSU15" s="627"/>
      <c r="HSV15" s="627"/>
      <c r="HTB15" s="627"/>
      <c r="HTC15" s="627"/>
      <c r="HTI15" s="627"/>
      <c r="HTJ15" s="627"/>
      <c r="HTP15" s="627"/>
      <c r="HTQ15" s="627"/>
      <c r="HTW15" s="627"/>
      <c r="HTX15" s="627"/>
      <c r="HUD15" s="627"/>
      <c r="HUE15" s="627"/>
      <c r="HUK15" s="627"/>
      <c r="HUL15" s="627"/>
      <c r="HUR15" s="627"/>
      <c r="HUS15" s="627"/>
      <c r="HUY15" s="627"/>
      <c r="HUZ15" s="627"/>
      <c r="HVF15" s="627"/>
      <c r="HVG15" s="627"/>
      <c r="HVM15" s="627"/>
      <c r="HVN15" s="627"/>
      <c r="HVT15" s="627"/>
      <c r="HVU15" s="627"/>
      <c r="HWA15" s="627"/>
      <c r="HWB15" s="627"/>
      <c r="HWH15" s="627"/>
      <c r="HWI15" s="627"/>
      <c r="HWO15" s="627"/>
      <c r="HWP15" s="627"/>
      <c r="HWV15" s="627"/>
      <c r="HWW15" s="627"/>
      <c r="HXC15" s="627"/>
      <c r="HXD15" s="627"/>
      <c r="HXJ15" s="627"/>
      <c r="HXK15" s="627"/>
      <c r="HXQ15" s="627"/>
      <c r="HXR15" s="627"/>
      <c r="HXX15" s="627"/>
      <c r="HXY15" s="627"/>
      <c r="HYE15" s="627"/>
      <c r="HYF15" s="627"/>
      <c r="HYL15" s="627"/>
      <c r="HYM15" s="627"/>
      <c r="HYS15" s="627"/>
      <c r="HYT15" s="627"/>
      <c r="HYZ15" s="627"/>
      <c r="HZA15" s="627"/>
      <c r="HZG15" s="627"/>
      <c r="HZH15" s="627"/>
      <c r="HZN15" s="627"/>
      <c r="HZO15" s="627"/>
      <c r="HZU15" s="627"/>
      <c r="HZV15" s="627"/>
      <c r="IAB15" s="627"/>
      <c r="IAC15" s="627"/>
      <c r="IAI15" s="627"/>
      <c r="IAJ15" s="627"/>
      <c r="IAP15" s="627"/>
      <c r="IAQ15" s="627"/>
      <c r="IAW15" s="627"/>
      <c r="IAX15" s="627"/>
      <c r="IBD15" s="627"/>
      <c r="IBE15" s="627"/>
      <c r="IBK15" s="627"/>
      <c r="IBL15" s="627"/>
      <c r="IBR15" s="627"/>
      <c r="IBS15" s="627"/>
      <c r="IBY15" s="627"/>
      <c r="IBZ15" s="627"/>
      <c r="ICF15" s="627"/>
      <c r="ICG15" s="627"/>
      <c r="ICM15" s="627"/>
      <c r="ICN15" s="627"/>
      <c r="ICT15" s="627"/>
      <c r="ICU15" s="627"/>
      <c r="IDA15" s="627"/>
      <c r="IDB15" s="627"/>
      <c r="IDH15" s="627"/>
      <c r="IDI15" s="627"/>
      <c r="IDO15" s="627"/>
      <c r="IDP15" s="627"/>
      <c r="IDV15" s="627"/>
      <c r="IDW15" s="627"/>
      <c r="IEC15" s="627"/>
      <c r="IED15" s="627"/>
      <c r="IEJ15" s="627"/>
      <c r="IEK15" s="627"/>
      <c r="IEQ15" s="627"/>
      <c r="IER15" s="627"/>
      <c r="IEX15" s="627"/>
      <c r="IEY15" s="627"/>
      <c r="IFE15" s="627"/>
      <c r="IFF15" s="627"/>
      <c r="IFL15" s="627"/>
      <c r="IFM15" s="627"/>
      <c r="IFS15" s="627"/>
      <c r="IFT15" s="627"/>
      <c r="IFZ15" s="627"/>
      <c r="IGA15" s="627"/>
      <c r="IGG15" s="627"/>
      <c r="IGH15" s="627"/>
      <c r="IGN15" s="627"/>
      <c r="IGO15" s="627"/>
      <c r="IGU15" s="627"/>
      <c r="IGV15" s="627"/>
      <c r="IHB15" s="627"/>
      <c r="IHC15" s="627"/>
      <c r="IHI15" s="627"/>
      <c r="IHJ15" s="627"/>
      <c r="IHP15" s="627"/>
      <c r="IHQ15" s="627"/>
      <c r="IHW15" s="627"/>
      <c r="IHX15" s="627"/>
      <c r="IID15" s="627"/>
      <c r="IIE15" s="627"/>
      <c r="IIK15" s="627"/>
      <c r="IIL15" s="627"/>
      <c r="IIR15" s="627"/>
      <c r="IIS15" s="627"/>
      <c r="IIY15" s="627"/>
      <c r="IIZ15" s="627"/>
      <c r="IJF15" s="627"/>
      <c r="IJG15" s="627"/>
      <c r="IJM15" s="627"/>
      <c r="IJN15" s="627"/>
      <c r="IJT15" s="627"/>
      <c r="IJU15" s="627"/>
      <c r="IKA15" s="627"/>
      <c r="IKB15" s="627"/>
      <c r="IKH15" s="627"/>
      <c r="IKI15" s="627"/>
      <c r="IKO15" s="627"/>
      <c r="IKP15" s="627"/>
      <c r="IKV15" s="627"/>
      <c r="IKW15" s="627"/>
      <c r="ILC15" s="627"/>
      <c r="ILD15" s="627"/>
      <c r="ILJ15" s="627"/>
      <c r="ILK15" s="627"/>
      <c r="ILQ15" s="627"/>
      <c r="ILR15" s="627"/>
      <c r="ILX15" s="627"/>
      <c r="ILY15" s="627"/>
      <c r="IME15" s="627"/>
      <c r="IMF15" s="627"/>
      <c r="IML15" s="627"/>
      <c r="IMM15" s="627"/>
      <c r="IMS15" s="627"/>
      <c r="IMT15" s="627"/>
      <c r="IMZ15" s="627"/>
      <c r="INA15" s="627"/>
      <c r="ING15" s="627"/>
      <c r="INH15" s="627"/>
      <c r="INN15" s="627"/>
      <c r="INO15" s="627"/>
      <c r="INU15" s="627"/>
      <c r="INV15" s="627"/>
      <c r="IOB15" s="627"/>
      <c r="IOC15" s="627"/>
      <c r="IOI15" s="627"/>
      <c r="IOJ15" s="627"/>
      <c r="IOP15" s="627"/>
      <c r="IOQ15" s="627"/>
      <c r="IOW15" s="627"/>
      <c r="IOX15" s="627"/>
      <c r="IPD15" s="627"/>
      <c r="IPE15" s="627"/>
      <c r="IPK15" s="627"/>
      <c r="IPL15" s="627"/>
      <c r="IPR15" s="627"/>
      <c r="IPS15" s="627"/>
      <c r="IPY15" s="627"/>
      <c r="IPZ15" s="627"/>
      <c r="IQF15" s="627"/>
      <c r="IQG15" s="627"/>
      <c r="IQM15" s="627"/>
      <c r="IQN15" s="627"/>
      <c r="IQT15" s="627"/>
      <c r="IQU15" s="627"/>
      <c r="IRA15" s="627"/>
      <c r="IRB15" s="627"/>
      <c r="IRH15" s="627"/>
      <c r="IRI15" s="627"/>
      <c r="IRO15" s="627"/>
      <c r="IRP15" s="627"/>
      <c r="IRV15" s="627"/>
      <c r="IRW15" s="627"/>
      <c r="ISC15" s="627"/>
      <c r="ISD15" s="627"/>
      <c r="ISJ15" s="627"/>
      <c r="ISK15" s="627"/>
      <c r="ISQ15" s="627"/>
      <c r="ISR15" s="627"/>
      <c r="ISX15" s="627"/>
      <c r="ISY15" s="627"/>
      <c r="ITE15" s="627"/>
      <c r="ITF15" s="627"/>
      <c r="ITL15" s="627"/>
      <c r="ITM15" s="627"/>
      <c r="ITS15" s="627"/>
      <c r="ITT15" s="627"/>
      <c r="ITZ15" s="627"/>
      <c r="IUA15" s="627"/>
      <c r="IUG15" s="627"/>
      <c r="IUH15" s="627"/>
      <c r="IUN15" s="627"/>
      <c r="IUO15" s="627"/>
      <c r="IUU15" s="627"/>
      <c r="IUV15" s="627"/>
      <c r="IVB15" s="627"/>
      <c r="IVC15" s="627"/>
      <c r="IVI15" s="627"/>
      <c r="IVJ15" s="627"/>
      <c r="IVP15" s="627"/>
      <c r="IVQ15" s="627"/>
      <c r="IVW15" s="627"/>
      <c r="IVX15" s="627"/>
      <c r="IWD15" s="627"/>
      <c r="IWE15" s="627"/>
      <c r="IWK15" s="627"/>
      <c r="IWL15" s="627"/>
      <c r="IWR15" s="627"/>
      <c r="IWS15" s="627"/>
      <c r="IWY15" s="627"/>
      <c r="IWZ15" s="627"/>
      <c r="IXF15" s="627"/>
      <c r="IXG15" s="627"/>
      <c r="IXM15" s="627"/>
      <c r="IXN15" s="627"/>
      <c r="IXT15" s="627"/>
      <c r="IXU15" s="627"/>
      <c r="IYA15" s="627"/>
      <c r="IYB15" s="627"/>
      <c r="IYH15" s="627"/>
      <c r="IYI15" s="627"/>
      <c r="IYO15" s="627"/>
      <c r="IYP15" s="627"/>
      <c r="IYV15" s="627"/>
      <c r="IYW15" s="627"/>
      <c r="IZC15" s="627"/>
      <c r="IZD15" s="627"/>
      <c r="IZJ15" s="627"/>
      <c r="IZK15" s="627"/>
      <c r="IZQ15" s="627"/>
      <c r="IZR15" s="627"/>
      <c r="IZX15" s="627"/>
      <c r="IZY15" s="627"/>
      <c r="JAE15" s="627"/>
      <c r="JAF15" s="627"/>
      <c r="JAL15" s="627"/>
      <c r="JAM15" s="627"/>
      <c r="JAS15" s="627"/>
      <c r="JAT15" s="627"/>
      <c r="JAZ15" s="627"/>
      <c r="JBA15" s="627"/>
      <c r="JBG15" s="627"/>
      <c r="JBH15" s="627"/>
      <c r="JBN15" s="627"/>
      <c r="JBO15" s="627"/>
      <c r="JBU15" s="627"/>
      <c r="JBV15" s="627"/>
      <c r="JCB15" s="627"/>
      <c r="JCC15" s="627"/>
      <c r="JCI15" s="627"/>
      <c r="JCJ15" s="627"/>
      <c r="JCP15" s="627"/>
      <c r="JCQ15" s="627"/>
      <c r="JCW15" s="627"/>
      <c r="JCX15" s="627"/>
      <c r="JDD15" s="627"/>
      <c r="JDE15" s="627"/>
      <c r="JDK15" s="627"/>
      <c r="JDL15" s="627"/>
      <c r="JDR15" s="627"/>
      <c r="JDS15" s="627"/>
      <c r="JDY15" s="627"/>
      <c r="JDZ15" s="627"/>
      <c r="JEF15" s="627"/>
      <c r="JEG15" s="627"/>
      <c r="JEM15" s="627"/>
      <c r="JEN15" s="627"/>
      <c r="JET15" s="627"/>
      <c r="JEU15" s="627"/>
      <c r="JFA15" s="627"/>
      <c r="JFB15" s="627"/>
      <c r="JFH15" s="627"/>
      <c r="JFI15" s="627"/>
      <c r="JFO15" s="627"/>
      <c r="JFP15" s="627"/>
      <c r="JFV15" s="627"/>
      <c r="JFW15" s="627"/>
      <c r="JGC15" s="627"/>
      <c r="JGD15" s="627"/>
      <c r="JGJ15" s="627"/>
      <c r="JGK15" s="627"/>
      <c r="JGQ15" s="627"/>
      <c r="JGR15" s="627"/>
      <c r="JGX15" s="627"/>
      <c r="JGY15" s="627"/>
      <c r="JHE15" s="627"/>
      <c r="JHF15" s="627"/>
      <c r="JHL15" s="627"/>
      <c r="JHM15" s="627"/>
      <c r="JHS15" s="627"/>
      <c r="JHT15" s="627"/>
      <c r="JHZ15" s="627"/>
      <c r="JIA15" s="627"/>
      <c r="JIG15" s="627"/>
      <c r="JIH15" s="627"/>
      <c r="JIN15" s="627"/>
      <c r="JIO15" s="627"/>
      <c r="JIU15" s="627"/>
      <c r="JIV15" s="627"/>
      <c r="JJB15" s="627"/>
      <c r="JJC15" s="627"/>
      <c r="JJI15" s="627"/>
      <c r="JJJ15" s="627"/>
      <c r="JJP15" s="627"/>
      <c r="JJQ15" s="627"/>
      <c r="JJW15" s="627"/>
      <c r="JJX15" s="627"/>
      <c r="JKD15" s="627"/>
      <c r="JKE15" s="627"/>
      <c r="JKK15" s="627"/>
      <c r="JKL15" s="627"/>
      <c r="JKR15" s="627"/>
      <c r="JKS15" s="627"/>
      <c r="JKY15" s="627"/>
      <c r="JKZ15" s="627"/>
      <c r="JLF15" s="627"/>
      <c r="JLG15" s="627"/>
      <c r="JLM15" s="627"/>
      <c r="JLN15" s="627"/>
      <c r="JLT15" s="627"/>
      <c r="JLU15" s="627"/>
      <c r="JMA15" s="627"/>
      <c r="JMB15" s="627"/>
      <c r="JMH15" s="627"/>
      <c r="JMI15" s="627"/>
      <c r="JMO15" s="627"/>
      <c r="JMP15" s="627"/>
      <c r="JMV15" s="627"/>
      <c r="JMW15" s="627"/>
      <c r="JNC15" s="627"/>
      <c r="JND15" s="627"/>
      <c r="JNJ15" s="627"/>
      <c r="JNK15" s="627"/>
      <c r="JNQ15" s="627"/>
      <c r="JNR15" s="627"/>
      <c r="JNX15" s="627"/>
      <c r="JNY15" s="627"/>
      <c r="JOE15" s="627"/>
      <c r="JOF15" s="627"/>
      <c r="JOL15" s="627"/>
      <c r="JOM15" s="627"/>
      <c r="JOS15" s="627"/>
      <c r="JOT15" s="627"/>
      <c r="JOZ15" s="627"/>
      <c r="JPA15" s="627"/>
      <c r="JPG15" s="627"/>
      <c r="JPH15" s="627"/>
      <c r="JPN15" s="627"/>
      <c r="JPO15" s="627"/>
      <c r="JPU15" s="627"/>
      <c r="JPV15" s="627"/>
      <c r="JQB15" s="627"/>
      <c r="JQC15" s="627"/>
      <c r="JQI15" s="627"/>
      <c r="JQJ15" s="627"/>
      <c r="JQP15" s="627"/>
      <c r="JQQ15" s="627"/>
      <c r="JQW15" s="627"/>
      <c r="JQX15" s="627"/>
      <c r="JRD15" s="627"/>
      <c r="JRE15" s="627"/>
      <c r="JRK15" s="627"/>
      <c r="JRL15" s="627"/>
      <c r="JRR15" s="627"/>
      <c r="JRS15" s="627"/>
      <c r="JRY15" s="627"/>
      <c r="JRZ15" s="627"/>
      <c r="JSF15" s="627"/>
      <c r="JSG15" s="627"/>
      <c r="JSM15" s="627"/>
      <c r="JSN15" s="627"/>
      <c r="JST15" s="627"/>
      <c r="JSU15" s="627"/>
      <c r="JTA15" s="627"/>
      <c r="JTB15" s="627"/>
      <c r="JTH15" s="627"/>
      <c r="JTI15" s="627"/>
      <c r="JTO15" s="627"/>
      <c r="JTP15" s="627"/>
      <c r="JTV15" s="627"/>
      <c r="JTW15" s="627"/>
      <c r="JUC15" s="627"/>
      <c r="JUD15" s="627"/>
      <c r="JUJ15" s="627"/>
      <c r="JUK15" s="627"/>
      <c r="JUQ15" s="627"/>
      <c r="JUR15" s="627"/>
      <c r="JUX15" s="627"/>
      <c r="JUY15" s="627"/>
      <c r="JVE15" s="627"/>
      <c r="JVF15" s="627"/>
      <c r="JVL15" s="627"/>
      <c r="JVM15" s="627"/>
      <c r="JVS15" s="627"/>
      <c r="JVT15" s="627"/>
      <c r="JVZ15" s="627"/>
      <c r="JWA15" s="627"/>
      <c r="JWG15" s="627"/>
      <c r="JWH15" s="627"/>
      <c r="JWN15" s="627"/>
      <c r="JWO15" s="627"/>
      <c r="JWU15" s="627"/>
      <c r="JWV15" s="627"/>
      <c r="JXB15" s="627"/>
      <c r="JXC15" s="627"/>
      <c r="JXI15" s="627"/>
      <c r="JXJ15" s="627"/>
      <c r="JXP15" s="627"/>
      <c r="JXQ15" s="627"/>
      <c r="JXW15" s="627"/>
      <c r="JXX15" s="627"/>
      <c r="JYD15" s="627"/>
      <c r="JYE15" s="627"/>
      <c r="JYK15" s="627"/>
      <c r="JYL15" s="627"/>
      <c r="JYR15" s="627"/>
      <c r="JYS15" s="627"/>
      <c r="JYY15" s="627"/>
      <c r="JYZ15" s="627"/>
      <c r="JZF15" s="627"/>
      <c r="JZG15" s="627"/>
      <c r="JZM15" s="627"/>
      <c r="JZN15" s="627"/>
      <c r="JZT15" s="627"/>
      <c r="JZU15" s="627"/>
      <c r="KAA15" s="627"/>
      <c r="KAB15" s="627"/>
      <c r="KAH15" s="627"/>
      <c r="KAI15" s="627"/>
      <c r="KAO15" s="627"/>
      <c r="KAP15" s="627"/>
      <c r="KAV15" s="627"/>
      <c r="KAW15" s="627"/>
      <c r="KBC15" s="627"/>
      <c r="KBD15" s="627"/>
      <c r="KBJ15" s="627"/>
      <c r="KBK15" s="627"/>
      <c r="KBQ15" s="627"/>
      <c r="KBR15" s="627"/>
      <c r="KBX15" s="627"/>
      <c r="KBY15" s="627"/>
      <c r="KCE15" s="627"/>
      <c r="KCF15" s="627"/>
      <c r="KCL15" s="627"/>
      <c r="KCM15" s="627"/>
      <c r="KCS15" s="627"/>
      <c r="KCT15" s="627"/>
      <c r="KCZ15" s="627"/>
      <c r="KDA15" s="627"/>
      <c r="KDG15" s="627"/>
      <c r="KDH15" s="627"/>
      <c r="KDN15" s="627"/>
      <c r="KDO15" s="627"/>
      <c r="KDU15" s="627"/>
      <c r="KDV15" s="627"/>
      <c r="KEB15" s="627"/>
      <c r="KEC15" s="627"/>
      <c r="KEI15" s="627"/>
      <c r="KEJ15" s="627"/>
      <c r="KEP15" s="627"/>
      <c r="KEQ15" s="627"/>
      <c r="KEW15" s="627"/>
      <c r="KEX15" s="627"/>
      <c r="KFD15" s="627"/>
      <c r="KFE15" s="627"/>
      <c r="KFK15" s="627"/>
      <c r="KFL15" s="627"/>
      <c r="KFR15" s="627"/>
      <c r="KFS15" s="627"/>
      <c r="KFY15" s="627"/>
      <c r="KFZ15" s="627"/>
      <c r="KGF15" s="627"/>
      <c r="KGG15" s="627"/>
      <c r="KGM15" s="627"/>
      <c r="KGN15" s="627"/>
      <c r="KGT15" s="627"/>
      <c r="KGU15" s="627"/>
      <c r="KHA15" s="627"/>
      <c r="KHB15" s="627"/>
      <c r="KHH15" s="627"/>
      <c r="KHI15" s="627"/>
      <c r="KHO15" s="627"/>
      <c r="KHP15" s="627"/>
      <c r="KHV15" s="627"/>
      <c r="KHW15" s="627"/>
      <c r="KIC15" s="627"/>
      <c r="KID15" s="627"/>
      <c r="KIJ15" s="627"/>
      <c r="KIK15" s="627"/>
      <c r="KIQ15" s="627"/>
      <c r="KIR15" s="627"/>
      <c r="KIX15" s="627"/>
      <c r="KIY15" s="627"/>
      <c r="KJE15" s="627"/>
      <c r="KJF15" s="627"/>
      <c r="KJL15" s="627"/>
      <c r="KJM15" s="627"/>
      <c r="KJS15" s="627"/>
      <c r="KJT15" s="627"/>
      <c r="KJZ15" s="627"/>
      <c r="KKA15" s="627"/>
      <c r="KKG15" s="627"/>
      <c r="KKH15" s="627"/>
      <c r="KKN15" s="627"/>
      <c r="KKO15" s="627"/>
      <c r="KKU15" s="627"/>
      <c r="KKV15" s="627"/>
      <c r="KLB15" s="627"/>
      <c r="KLC15" s="627"/>
      <c r="KLI15" s="627"/>
      <c r="KLJ15" s="627"/>
      <c r="KLP15" s="627"/>
      <c r="KLQ15" s="627"/>
      <c r="KLW15" s="627"/>
      <c r="KLX15" s="627"/>
      <c r="KMD15" s="627"/>
      <c r="KME15" s="627"/>
      <c r="KMK15" s="627"/>
      <c r="KML15" s="627"/>
      <c r="KMR15" s="627"/>
      <c r="KMS15" s="627"/>
      <c r="KMY15" s="627"/>
      <c r="KMZ15" s="627"/>
      <c r="KNF15" s="627"/>
      <c r="KNG15" s="627"/>
      <c r="KNM15" s="627"/>
      <c r="KNN15" s="627"/>
      <c r="KNT15" s="627"/>
      <c r="KNU15" s="627"/>
      <c r="KOA15" s="627"/>
      <c r="KOB15" s="627"/>
      <c r="KOH15" s="627"/>
      <c r="KOI15" s="627"/>
      <c r="KOO15" s="627"/>
      <c r="KOP15" s="627"/>
      <c r="KOV15" s="627"/>
      <c r="KOW15" s="627"/>
      <c r="KPC15" s="627"/>
      <c r="KPD15" s="627"/>
      <c r="KPJ15" s="627"/>
      <c r="KPK15" s="627"/>
      <c r="KPQ15" s="627"/>
      <c r="KPR15" s="627"/>
      <c r="KPX15" s="627"/>
      <c r="KPY15" s="627"/>
      <c r="KQE15" s="627"/>
      <c r="KQF15" s="627"/>
      <c r="KQL15" s="627"/>
      <c r="KQM15" s="627"/>
      <c r="KQS15" s="627"/>
      <c r="KQT15" s="627"/>
      <c r="KQZ15" s="627"/>
      <c r="KRA15" s="627"/>
      <c r="KRG15" s="627"/>
      <c r="KRH15" s="627"/>
      <c r="KRN15" s="627"/>
      <c r="KRO15" s="627"/>
      <c r="KRU15" s="627"/>
      <c r="KRV15" s="627"/>
      <c r="KSB15" s="627"/>
      <c r="KSC15" s="627"/>
      <c r="KSI15" s="627"/>
      <c r="KSJ15" s="627"/>
      <c r="KSP15" s="627"/>
      <c r="KSQ15" s="627"/>
      <c r="KSW15" s="627"/>
      <c r="KSX15" s="627"/>
      <c r="KTD15" s="627"/>
      <c r="KTE15" s="627"/>
      <c r="KTK15" s="627"/>
      <c r="KTL15" s="627"/>
      <c r="KTR15" s="627"/>
      <c r="KTS15" s="627"/>
      <c r="KTY15" s="627"/>
      <c r="KTZ15" s="627"/>
      <c r="KUF15" s="627"/>
      <c r="KUG15" s="627"/>
      <c r="KUM15" s="627"/>
      <c r="KUN15" s="627"/>
      <c r="KUT15" s="627"/>
      <c r="KUU15" s="627"/>
      <c r="KVA15" s="627"/>
      <c r="KVB15" s="627"/>
      <c r="KVH15" s="627"/>
      <c r="KVI15" s="627"/>
      <c r="KVO15" s="627"/>
      <c r="KVP15" s="627"/>
      <c r="KVV15" s="627"/>
      <c r="KVW15" s="627"/>
      <c r="KWC15" s="627"/>
      <c r="KWD15" s="627"/>
      <c r="KWJ15" s="627"/>
      <c r="KWK15" s="627"/>
      <c r="KWQ15" s="627"/>
      <c r="KWR15" s="627"/>
      <c r="KWX15" s="627"/>
      <c r="KWY15" s="627"/>
      <c r="KXE15" s="627"/>
      <c r="KXF15" s="627"/>
      <c r="KXL15" s="627"/>
      <c r="KXM15" s="627"/>
      <c r="KXS15" s="627"/>
      <c r="KXT15" s="627"/>
      <c r="KXZ15" s="627"/>
      <c r="KYA15" s="627"/>
      <c r="KYG15" s="627"/>
      <c r="KYH15" s="627"/>
      <c r="KYN15" s="627"/>
      <c r="KYO15" s="627"/>
      <c r="KYU15" s="627"/>
      <c r="KYV15" s="627"/>
      <c r="KZB15" s="627"/>
      <c r="KZC15" s="627"/>
      <c r="KZI15" s="627"/>
      <c r="KZJ15" s="627"/>
      <c r="KZP15" s="627"/>
      <c r="KZQ15" s="627"/>
      <c r="KZW15" s="627"/>
      <c r="KZX15" s="627"/>
      <c r="LAD15" s="627"/>
      <c r="LAE15" s="627"/>
      <c r="LAK15" s="627"/>
      <c r="LAL15" s="627"/>
      <c r="LAR15" s="627"/>
      <c r="LAS15" s="627"/>
      <c r="LAY15" s="627"/>
      <c r="LAZ15" s="627"/>
      <c r="LBF15" s="627"/>
      <c r="LBG15" s="627"/>
      <c r="LBM15" s="627"/>
      <c r="LBN15" s="627"/>
      <c r="LBT15" s="627"/>
      <c r="LBU15" s="627"/>
      <c r="LCA15" s="627"/>
      <c r="LCB15" s="627"/>
      <c r="LCH15" s="627"/>
      <c r="LCI15" s="627"/>
      <c r="LCO15" s="627"/>
      <c r="LCP15" s="627"/>
      <c r="LCV15" s="627"/>
      <c r="LCW15" s="627"/>
      <c r="LDC15" s="627"/>
      <c r="LDD15" s="627"/>
      <c r="LDJ15" s="627"/>
      <c r="LDK15" s="627"/>
      <c r="LDQ15" s="627"/>
      <c r="LDR15" s="627"/>
      <c r="LDX15" s="627"/>
      <c r="LDY15" s="627"/>
      <c r="LEE15" s="627"/>
      <c r="LEF15" s="627"/>
      <c r="LEL15" s="627"/>
      <c r="LEM15" s="627"/>
      <c r="LES15" s="627"/>
      <c r="LET15" s="627"/>
      <c r="LEZ15" s="627"/>
      <c r="LFA15" s="627"/>
      <c r="LFG15" s="627"/>
      <c r="LFH15" s="627"/>
      <c r="LFN15" s="627"/>
      <c r="LFO15" s="627"/>
      <c r="LFU15" s="627"/>
      <c r="LFV15" s="627"/>
      <c r="LGB15" s="627"/>
      <c r="LGC15" s="627"/>
      <c r="LGI15" s="627"/>
      <c r="LGJ15" s="627"/>
      <c r="LGP15" s="627"/>
      <c r="LGQ15" s="627"/>
      <c r="LGW15" s="627"/>
      <c r="LGX15" s="627"/>
      <c r="LHD15" s="627"/>
      <c r="LHE15" s="627"/>
      <c r="LHK15" s="627"/>
      <c r="LHL15" s="627"/>
      <c r="LHR15" s="627"/>
      <c r="LHS15" s="627"/>
      <c r="LHY15" s="627"/>
      <c r="LHZ15" s="627"/>
      <c r="LIF15" s="627"/>
      <c r="LIG15" s="627"/>
      <c r="LIM15" s="627"/>
      <c r="LIN15" s="627"/>
      <c r="LIT15" s="627"/>
      <c r="LIU15" s="627"/>
      <c r="LJA15" s="627"/>
      <c r="LJB15" s="627"/>
      <c r="LJH15" s="627"/>
      <c r="LJI15" s="627"/>
      <c r="LJO15" s="627"/>
      <c r="LJP15" s="627"/>
      <c r="LJV15" s="627"/>
      <c r="LJW15" s="627"/>
      <c r="LKC15" s="627"/>
      <c r="LKD15" s="627"/>
      <c r="LKJ15" s="627"/>
      <c r="LKK15" s="627"/>
      <c r="LKQ15" s="627"/>
      <c r="LKR15" s="627"/>
      <c r="LKX15" s="627"/>
      <c r="LKY15" s="627"/>
      <c r="LLE15" s="627"/>
      <c r="LLF15" s="627"/>
      <c r="LLL15" s="627"/>
      <c r="LLM15" s="627"/>
      <c r="LLS15" s="627"/>
      <c r="LLT15" s="627"/>
      <c r="LLZ15" s="627"/>
      <c r="LMA15" s="627"/>
      <c r="LMG15" s="627"/>
      <c r="LMH15" s="627"/>
      <c r="LMN15" s="627"/>
      <c r="LMO15" s="627"/>
      <c r="LMU15" s="627"/>
      <c r="LMV15" s="627"/>
      <c r="LNB15" s="627"/>
      <c r="LNC15" s="627"/>
      <c r="LNI15" s="627"/>
      <c r="LNJ15" s="627"/>
      <c r="LNP15" s="627"/>
      <c r="LNQ15" s="627"/>
      <c r="LNW15" s="627"/>
      <c r="LNX15" s="627"/>
      <c r="LOD15" s="627"/>
      <c r="LOE15" s="627"/>
      <c r="LOK15" s="627"/>
      <c r="LOL15" s="627"/>
      <c r="LOR15" s="627"/>
      <c r="LOS15" s="627"/>
      <c r="LOY15" s="627"/>
      <c r="LOZ15" s="627"/>
      <c r="LPF15" s="627"/>
      <c r="LPG15" s="627"/>
      <c r="LPM15" s="627"/>
      <c r="LPN15" s="627"/>
      <c r="LPT15" s="627"/>
      <c r="LPU15" s="627"/>
      <c r="LQA15" s="627"/>
      <c r="LQB15" s="627"/>
      <c r="LQH15" s="627"/>
      <c r="LQI15" s="627"/>
      <c r="LQO15" s="627"/>
      <c r="LQP15" s="627"/>
      <c r="LQV15" s="627"/>
      <c r="LQW15" s="627"/>
      <c r="LRC15" s="627"/>
      <c r="LRD15" s="627"/>
      <c r="LRJ15" s="627"/>
      <c r="LRK15" s="627"/>
      <c r="LRQ15" s="627"/>
      <c r="LRR15" s="627"/>
      <c r="LRX15" s="627"/>
      <c r="LRY15" s="627"/>
      <c r="LSE15" s="627"/>
      <c r="LSF15" s="627"/>
      <c r="LSL15" s="627"/>
      <c r="LSM15" s="627"/>
      <c r="LSS15" s="627"/>
      <c r="LST15" s="627"/>
      <c r="LSZ15" s="627"/>
      <c r="LTA15" s="627"/>
      <c r="LTG15" s="627"/>
      <c r="LTH15" s="627"/>
      <c r="LTN15" s="627"/>
      <c r="LTO15" s="627"/>
      <c r="LTU15" s="627"/>
      <c r="LTV15" s="627"/>
      <c r="LUB15" s="627"/>
      <c r="LUC15" s="627"/>
      <c r="LUI15" s="627"/>
      <c r="LUJ15" s="627"/>
      <c r="LUP15" s="627"/>
      <c r="LUQ15" s="627"/>
      <c r="LUW15" s="627"/>
      <c r="LUX15" s="627"/>
      <c r="LVD15" s="627"/>
      <c r="LVE15" s="627"/>
      <c r="LVK15" s="627"/>
      <c r="LVL15" s="627"/>
      <c r="LVR15" s="627"/>
      <c r="LVS15" s="627"/>
      <c r="LVY15" s="627"/>
      <c r="LVZ15" s="627"/>
      <c r="LWF15" s="627"/>
      <c r="LWG15" s="627"/>
      <c r="LWM15" s="627"/>
      <c r="LWN15" s="627"/>
      <c r="LWT15" s="627"/>
      <c r="LWU15" s="627"/>
      <c r="LXA15" s="627"/>
      <c r="LXB15" s="627"/>
      <c r="LXH15" s="627"/>
      <c r="LXI15" s="627"/>
      <c r="LXO15" s="627"/>
      <c r="LXP15" s="627"/>
      <c r="LXV15" s="627"/>
      <c r="LXW15" s="627"/>
      <c r="LYC15" s="627"/>
      <c r="LYD15" s="627"/>
      <c r="LYJ15" s="627"/>
      <c r="LYK15" s="627"/>
      <c r="LYQ15" s="627"/>
      <c r="LYR15" s="627"/>
      <c r="LYX15" s="627"/>
      <c r="LYY15" s="627"/>
      <c r="LZE15" s="627"/>
      <c r="LZF15" s="627"/>
      <c r="LZL15" s="627"/>
      <c r="LZM15" s="627"/>
      <c r="LZS15" s="627"/>
      <c r="LZT15" s="627"/>
      <c r="LZZ15" s="627"/>
      <c r="MAA15" s="627"/>
      <c r="MAG15" s="627"/>
      <c r="MAH15" s="627"/>
      <c r="MAN15" s="627"/>
      <c r="MAO15" s="627"/>
      <c r="MAU15" s="627"/>
      <c r="MAV15" s="627"/>
      <c r="MBB15" s="627"/>
      <c r="MBC15" s="627"/>
      <c r="MBI15" s="627"/>
      <c r="MBJ15" s="627"/>
      <c r="MBP15" s="627"/>
      <c r="MBQ15" s="627"/>
      <c r="MBW15" s="627"/>
      <c r="MBX15" s="627"/>
      <c r="MCD15" s="627"/>
      <c r="MCE15" s="627"/>
      <c r="MCK15" s="627"/>
      <c r="MCL15" s="627"/>
      <c r="MCR15" s="627"/>
      <c r="MCS15" s="627"/>
      <c r="MCY15" s="627"/>
      <c r="MCZ15" s="627"/>
      <c r="MDF15" s="627"/>
      <c r="MDG15" s="627"/>
      <c r="MDM15" s="627"/>
      <c r="MDN15" s="627"/>
      <c r="MDT15" s="627"/>
      <c r="MDU15" s="627"/>
      <c r="MEA15" s="627"/>
      <c r="MEB15" s="627"/>
      <c r="MEH15" s="627"/>
      <c r="MEI15" s="627"/>
      <c r="MEO15" s="627"/>
      <c r="MEP15" s="627"/>
      <c r="MEV15" s="627"/>
      <c r="MEW15" s="627"/>
      <c r="MFC15" s="627"/>
      <c r="MFD15" s="627"/>
      <c r="MFJ15" s="627"/>
      <c r="MFK15" s="627"/>
      <c r="MFQ15" s="627"/>
      <c r="MFR15" s="627"/>
      <c r="MFX15" s="627"/>
      <c r="MFY15" s="627"/>
      <c r="MGE15" s="627"/>
      <c r="MGF15" s="627"/>
      <c r="MGL15" s="627"/>
      <c r="MGM15" s="627"/>
      <c r="MGS15" s="627"/>
      <c r="MGT15" s="627"/>
      <c r="MGZ15" s="627"/>
      <c r="MHA15" s="627"/>
      <c r="MHG15" s="627"/>
      <c r="MHH15" s="627"/>
      <c r="MHN15" s="627"/>
      <c r="MHO15" s="627"/>
      <c r="MHU15" s="627"/>
      <c r="MHV15" s="627"/>
      <c r="MIB15" s="627"/>
      <c r="MIC15" s="627"/>
      <c r="MII15" s="627"/>
      <c r="MIJ15" s="627"/>
      <c r="MIP15" s="627"/>
      <c r="MIQ15" s="627"/>
      <c r="MIW15" s="627"/>
      <c r="MIX15" s="627"/>
      <c r="MJD15" s="627"/>
      <c r="MJE15" s="627"/>
      <c r="MJK15" s="627"/>
      <c r="MJL15" s="627"/>
      <c r="MJR15" s="627"/>
      <c r="MJS15" s="627"/>
      <c r="MJY15" s="627"/>
      <c r="MJZ15" s="627"/>
      <c r="MKF15" s="627"/>
      <c r="MKG15" s="627"/>
      <c r="MKM15" s="627"/>
      <c r="MKN15" s="627"/>
      <c r="MKT15" s="627"/>
      <c r="MKU15" s="627"/>
      <c r="MLA15" s="627"/>
      <c r="MLB15" s="627"/>
      <c r="MLH15" s="627"/>
      <c r="MLI15" s="627"/>
      <c r="MLO15" s="627"/>
      <c r="MLP15" s="627"/>
      <c r="MLV15" s="627"/>
      <c r="MLW15" s="627"/>
      <c r="MMC15" s="627"/>
      <c r="MMD15" s="627"/>
      <c r="MMJ15" s="627"/>
      <c r="MMK15" s="627"/>
      <c r="MMQ15" s="627"/>
      <c r="MMR15" s="627"/>
      <c r="MMX15" s="627"/>
      <c r="MMY15" s="627"/>
      <c r="MNE15" s="627"/>
      <c r="MNF15" s="627"/>
      <c r="MNL15" s="627"/>
      <c r="MNM15" s="627"/>
      <c r="MNS15" s="627"/>
      <c r="MNT15" s="627"/>
      <c r="MNZ15" s="627"/>
      <c r="MOA15" s="627"/>
      <c r="MOG15" s="627"/>
      <c r="MOH15" s="627"/>
      <c r="MON15" s="627"/>
      <c r="MOO15" s="627"/>
      <c r="MOU15" s="627"/>
      <c r="MOV15" s="627"/>
      <c r="MPB15" s="627"/>
      <c r="MPC15" s="627"/>
      <c r="MPI15" s="627"/>
      <c r="MPJ15" s="627"/>
      <c r="MPP15" s="627"/>
      <c r="MPQ15" s="627"/>
      <c r="MPW15" s="627"/>
      <c r="MPX15" s="627"/>
      <c r="MQD15" s="627"/>
      <c r="MQE15" s="627"/>
      <c r="MQK15" s="627"/>
      <c r="MQL15" s="627"/>
      <c r="MQR15" s="627"/>
      <c r="MQS15" s="627"/>
      <c r="MQY15" s="627"/>
      <c r="MQZ15" s="627"/>
      <c r="MRF15" s="627"/>
      <c r="MRG15" s="627"/>
      <c r="MRM15" s="627"/>
      <c r="MRN15" s="627"/>
      <c r="MRT15" s="627"/>
      <c r="MRU15" s="627"/>
      <c r="MSA15" s="627"/>
      <c r="MSB15" s="627"/>
      <c r="MSH15" s="627"/>
      <c r="MSI15" s="627"/>
      <c r="MSO15" s="627"/>
      <c r="MSP15" s="627"/>
      <c r="MSV15" s="627"/>
      <c r="MSW15" s="627"/>
      <c r="MTC15" s="627"/>
      <c r="MTD15" s="627"/>
      <c r="MTJ15" s="627"/>
      <c r="MTK15" s="627"/>
      <c r="MTQ15" s="627"/>
      <c r="MTR15" s="627"/>
      <c r="MTX15" s="627"/>
      <c r="MTY15" s="627"/>
      <c r="MUE15" s="627"/>
      <c r="MUF15" s="627"/>
      <c r="MUL15" s="627"/>
      <c r="MUM15" s="627"/>
      <c r="MUS15" s="627"/>
      <c r="MUT15" s="627"/>
      <c r="MUZ15" s="627"/>
      <c r="MVA15" s="627"/>
      <c r="MVG15" s="627"/>
      <c r="MVH15" s="627"/>
      <c r="MVN15" s="627"/>
      <c r="MVO15" s="627"/>
      <c r="MVU15" s="627"/>
      <c r="MVV15" s="627"/>
      <c r="MWB15" s="627"/>
      <c r="MWC15" s="627"/>
      <c r="MWI15" s="627"/>
      <c r="MWJ15" s="627"/>
      <c r="MWP15" s="627"/>
      <c r="MWQ15" s="627"/>
      <c r="MWW15" s="627"/>
      <c r="MWX15" s="627"/>
      <c r="MXD15" s="627"/>
      <c r="MXE15" s="627"/>
      <c r="MXK15" s="627"/>
      <c r="MXL15" s="627"/>
      <c r="MXR15" s="627"/>
      <c r="MXS15" s="627"/>
      <c r="MXY15" s="627"/>
      <c r="MXZ15" s="627"/>
      <c r="MYF15" s="627"/>
      <c r="MYG15" s="627"/>
      <c r="MYM15" s="627"/>
      <c r="MYN15" s="627"/>
      <c r="MYT15" s="627"/>
      <c r="MYU15" s="627"/>
      <c r="MZA15" s="627"/>
      <c r="MZB15" s="627"/>
      <c r="MZH15" s="627"/>
      <c r="MZI15" s="627"/>
      <c r="MZO15" s="627"/>
      <c r="MZP15" s="627"/>
      <c r="MZV15" s="627"/>
      <c r="MZW15" s="627"/>
      <c r="NAC15" s="627"/>
      <c r="NAD15" s="627"/>
      <c r="NAJ15" s="627"/>
      <c r="NAK15" s="627"/>
      <c r="NAQ15" s="627"/>
      <c r="NAR15" s="627"/>
      <c r="NAX15" s="627"/>
      <c r="NAY15" s="627"/>
      <c r="NBE15" s="627"/>
      <c r="NBF15" s="627"/>
      <c r="NBL15" s="627"/>
      <c r="NBM15" s="627"/>
      <c r="NBS15" s="627"/>
      <c r="NBT15" s="627"/>
      <c r="NBZ15" s="627"/>
      <c r="NCA15" s="627"/>
      <c r="NCG15" s="627"/>
      <c r="NCH15" s="627"/>
      <c r="NCN15" s="627"/>
      <c r="NCO15" s="627"/>
      <c r="NCU15" s="627"/>
      <c r="NCV15" s="627"/>
      <c r="NDB15" s="627"/>
      <c r="NDC15" s="627"/>
      <c r="NDI15" s="627"/>
      <c r="NDJ15" s="627"/>
      <c r="NDP15" s="627"/>
      <c r="NDQ15" s="627"/>
      <c r="NDW15" s="627"/>
      <c r="NDX15" s="627"/>
      <c r="NED15" s="627"/>
      <c r="NEE15" s="627"/>
      <c r="NEK15" s="627"/>
      <c r="NEL15" s="627"/>
      <c r="NER15" s="627"/>
      <c r="NES15" s="627"/>
      <c r="NEY15" s="627"/>
      <c r="NEZ15" s="627"/>
      <c r="NFF15" s="627"/>
      <c r="NFG15" s="627"/>
      <c r="NFM15" s="627"/>
      <c r="NFN15" s="627"/>
      <c r="NFT15" s="627"/>
      <c r="NFU15" s="627"/>
      <c r="NGA15" s="627"/>
      <c r="NGB15" s="627"/>
      <c r="NGH15" s="627"/>
      <c r="NGI15" s="627"/>
      <c r="NGO15" s="627"/>
      <c r="NGP15" s="627"/>
      <c r="NGV15" s="627"/>
      <c r="NGW15" s="627"/>
      <c r="NHC15" s="627"/>
      <c r="NHD15" s="627"/>
      <c r="NHJ15" s="627"/>
      <c r="NHK15" s="627"/>
      <c r="NHQ15" s="627"/>
      <c r="NHR15" s="627"/>
      <c r="NHX15" s="627"/>
      <c r="NHY15" s="627"/>
      <c r="NIE15" s="627"/>
      <c r="NIF15" s="627"/>
      <c r="NIL15" s="627"/>
      <c r="NIM15" s="627"/>
      <c r="NIS15" s="627"/>
      <c r="NIT15" s="627"/>
      <c r="NIZ15" s="627"/>
      <c r="NJA15" s="627"/>
      <c r="NJG15" s="627"/>
      <c r="NJH15" s="627"/>
      <c r="NJN15" s="627"/>
      <c r="NJO15" s="627"/>
      <c r="NJU15" s="627"/>
      <c r="NJV15" s="627"/>
      <c r="NKB15" s="627"/>
      <c r="NKC15" s="627"/>
      <c r="NKI15" s="627"/>
      <c r="NKJ15" s="627"/>
      <c r="NKP15" s="627"/>
      <c r="NKQ15" s="627"/>
      <c r="NKW15" s="627"/>
      <c r="NKX15" s="627"/>
      <c r="NLD15" s="627"/>
      <c r="NLE15" s="627"/>
      <c r="NLK15" s="627"/>
      <c r="NLL15" s="627"/>
      <c r="NLR15" s="627"/>
      <c r="NLS15" s="627"/>
      <c r="NLY15" s="627"/>
      <c r="NLZ15" s="627"/>
      <c r="NMF15" s="627"/>
      <c r="NMG15" s="627"/>
      <c r="NMM15" s="627"/>
      <c r="NMN15" s="627"/>
      <c r="NMT15" s="627"/>
      <c r="NMU15" s="627"/>
      <c r="NNA15" s="627"/>
      <c r="NNB15" s="627"/>
      <c r="NNH15" s="627"/>
      <c r="NNI15" s="627"/>
      <c r="NNO15" s="627"/>
      <c r="NNP15" s="627"/>
      <c r="NNV15" s="627"/>
      <c r="NNW15" s="627"/>
      <c r="NOC15" s="627"/>
      <c r="NOD15" s="627"/>
      <c r="NOJ15" s="627"/>
      <c r="NOK15" s="627"/>
      <c r="NOQ15" s="627"/>
      <c r="NOR15" s="627"/>
      <c r="NOX15" s="627"/>
      <c r="NOY15" s="627"/>
      <c r="NPE15" s="627"/>
      <c r="NPF15" s="627"/>
      <c r="NPL15" s="627"/>
      <c r="NPM15" s="627"/>
      <c r="NPS15" s="627"/>
      <c r="NPT15" s="627"/>
      <c r="NPZ15" s="627"/>
      <c r="NQA15" s="627"/>
      <c r="NQG15" s="627"/>
      <c r="NQH15" s="627"/>
      <c r="NQN15" s="627"/>
      <c r="NQO15" s="627"/>
      <c r="NQU15" s="627"/>
      <c r="NQV15" s="627"/>
      <c r="NRB15" s="627"/>
      <c r="NRC15" s="627"/>
      <c r="NRI15" s="627"/>
      <c r="NRJ15" s="627"/>
      <c r="NRP15" s="627"/>
      <c r="NRQ15" s="627"/>
      <c r="NRW15" s="627"/>
      <c r="NRX15" s="627"/>
      <c r="NSD15" s="627"/>
      <c r="NSE15" s="627"/>
      <c r="NSK15" s="627"/>
      <c r="NSL15" s="627"/>
      <c r="NSR15" s="627"/>
      <c r="NSS15" s="627"/>
      <c r="NSY15" s="627"/>
      <c r="NSZ15" s="627"/>
      <c r="NTF15" s="627"/>
      <c r="NTG15" s="627"/>
      <c r="NTM15" s="627"/>
      <c r="NTN15" s="627"/>
      <c r="NTT15" s="627"/>
      <c r="NTU15" s="627"/>
      <c r="NUA15" s="627"/>
      <c r="NUB15" s="627"/>
      <c r="NUH15" s="627"/>
      <c r="NUI15" s="627"/>
      <c r="NUO15" s="627"/>
      <c r="NUP15" s="627"/>
      <c r="NUV15" s="627"/>
      <c r="NUW15" s="627"/>
      <c r="NVC15" s="627"/>
      <c r="NVD15" s="627"/>
      <c r="NVJ15" s="627"/>
      <c r="NVK15" s="627"/>
      <c r="NVQ15" s="627"/>
      <c r="NVR15" s="627"/>
      <c r="NVX15" s="627"/>
      <c r="NVY15" s="627"/>
      <c r="NWE15" s="627"/>
      <c r="NWF15" s="627"/>
      <c r="NWL15" s="627"/>
      <c r="NWM15" s="627"/>
      <c r="NWS15" s="627"/>
      <c r="NWT15" s="627"/>
      <c r="NWZ15" s="627"/>
      <c r="NXA15" s="627"/>
      <c r="NXG15" s="627"/>
      <c r="NXH15" s="627"/>
      <c r="NXN15" s="627"/>
      <c r="NXO15" s="627"/>
      <c r="NXU15" s="627"/>
      <c r="NXV15" s="627"/>
      <c r="NYB15" s="627"/>
      <c r="NYC15" s="627"/>
      <c r="NYI15" s="627"/>
      <c r="NYJ15" s="627"/>
      <c r="NYP15" s="627"/>
      <c r="NYQ15" s="627"/>
      <c r="NYW15" s="627"/>
      <c r="NYX15" s="627"/>
      <c r="NZD15" s="627"/>
      <c r="NZE15" s="627"/>
      <c r="NZK15" s="627"/>
      <c r="NZL15" s="627"/>
      <c r="NZR15" s="627"/>
      <c r="NZS15" s="627"/>
      <c r="NZY15" s="627"/>
      <c r="NZZ15" s="627"/>
      <c r="OAF15" s="627"/>
      <c r="OAG15" s="627"/>
      <c r="OAM15" s="627"/>
      <c r="OAN15" s="627"/>
      <c r="OAT15" s="627"/>
      <c r="OAU15" s="627"/>
      <c r="OBA15" s="627"/>
      <c r="OBB15" s="627"/>
      <c r="OBH15" s="627"/>
      <c r="OBI15" s="627"/>
      <c r="OBO15" s="627"/>
      <c r="OBP15" s="627"/>
      <c r="OBV15" s="627"/>
      <c r="OBW15" s="627"/>
      <c r="OCC15" s="627"/>
      <c r="OCD15" s="627"/>
      <c r="OCJ15" s="627"/>
      <c r="OCK15" s="627"/>
      <c r="OCQ15" s="627"/>
      <c r="OCR15" s="627"/>
      <c r="OCX15" s="627"/>
      <c r="OCY15" s="627"/>
      <c r="ODE15" s="627"/>
      <c r="ODF15" s="627"/>
      <c r="ODL15" s="627"/>
      <c r="ODM15" s="627"/>
      <c r="ODS15" s="627"/>
      <c r="ODT15" s="627"/>
      <c r="ODZ15" s="627"/>
      <c r="OEA15" s="627"/>
      <c r="OEG15" s="627"/>
      <c r="OEH15" s="627"/>
      <c r="OEN15" s="627"/>
      <c r="OEO15" s="627"/>
      <c r="OEU15" s="627"/>
      <c r="OEV15" s="627"/>
      <c r="OFB15" s="627"/>
      <c r="OFC15" s="627"/>
      <c r="OFI15" s="627"/>
      <c r="OFJ15" s="627"/>
      <c r="OFP15" s="627"/>
      <c r="OFQ15" s="627"/>
      <c r="OFW15" s="627"/>
      <c r="OFX15" s="627"/>
      <c r="OGD15" s="627"/>
      <c r="OGE15" s="627"/>
      <c r="OGK15" s="627"/>
      <c r="OGL15" s="627"/>
      <c r="OGR15" s="627"/>
      <c r="OGS15" s="627"/>
      <c r="OGY15" s="627"/>
      <c r="OGZ15" s="627"/>
      <c r="OHF15" s="627"/>
      <c r="OHG15" s="627"/>
      <c r="OHM15" s="627"/>
      <c r="OHN15" s="627"/>
      <c r="OHT15" s="627"/>
      <c r="OHU15" s="627"/>
      <c r="OIA15" s="627"/>
      <c r="OIB15" s="627"/>
      <c r="OIH15" s="627"/>
      <c r="OII15" s="627"/>
      <c r="OIO15" s="627"/>
      <c r="OIP15" s="627"/>
      <c r="OIV15" s="627"/>
      <c r="OIW15" s="627"/>
      <c r="OJC15" s="627"/>
      <c r="OJD15" s="627"/>
      <c r="OJJ15" s="627"/>
      <c r="OJK15" s="627"/>
      <c r="OJQ15" s="627"/>
      <c r="OJR15" s="627"/>
      <c r="OJX15" s="627"/>
      <c r="OJY15" s="627"/>
      <c r="OKE15" s="627"/>
      <c r="OKF15" s="627"/>
      <c r="OKL15" s="627"/>
      <c r="OKM15" s="627"/>
      <c r="OKS15" s="627"/>
      <c r="OKT15" s="627"/>
      <c r="OKZ15" s="627"/>
      <c r="OLA15" s="627"/>
      <c r="OLG15" s="627"/>
      <c r="OLH15" s="627"/>
      <c r="OLN15" s="627"/>
      <c r="OLO15" s="627"/>
      <c r="OLU15" s="627"/>
      <c r="OLV15" s="627"/>
      <c r="OMB15" s="627"/>
      <c r="OMC15" s="627"/>
      <c r="OMI15" s="627"/>
      <c r="OMJ15" s="627"/>
      <c r="OMP15" s="627"/>
      <c r="OMQ15" s="627"/>
      <c r="OMW15" s="627"/>
      <c r="OMX15" s="627"/>
      <c r="OND15" s="627"/>
      <c r="ONE15" s="627"/>
      <c r="ONK15" s="627"/>
      <c r="ONL15" s="627"/>
      <c r="ONR15" s="627"/>
      <c r="ONS15" s="627"/>
      <c r="ONY15" s="627"/>
      <c r="ONZ15" s="627"/>
      <c r="OOF15" s="627"/>
      <c r="OOG15" s="627"/>
      <c r="OOM15" s="627"/>
      <c r="OON15" s="627"/>
      <c r="OOT15" s="627"/>
      <c r="OOU15" s="627"/>
      <c r="OPA15" s="627"/>
      <c r="OPB15" s="627"/>
      <c r="OPH15" s="627"/>
      <c r="OPI15" s="627"/>
      <c r="OPO15" s="627"/>
      <c r="OPP15" s="627"/>
      <c r="OPV15" s="627"/>
      <c r="OPW15" s="627"/>
      <c r="OQC15" s="627"/>
      <c r="OQD15" s="627"/>
      <c r="OQJ15" s="627"/>
      <c r="OQK15" s="627"/>
      <c r="OQQ15" s="627"/>
      <c r="OQR15" s="627"/>
      <c r="OQX15" s="627"/>
      <c r="OQY15" s="627"/>
      <c r="ORE15" s="627"/>
      <c r="ORF15" s="627"/>
      <c r="ORL15" s="627"/>
      <c r="ORM15" s="627"/>
      <c r="ORS15" s="627"/>
      <c r="ORT15" s="627"/>
      <c r="ORZ15" s="627"/>
      <c r="OSA15" s="627"/>
      <c r="OSG15" s="627"/>
      <c r="OSH15" s="627"/>
      <c r="OSN15" s="627"/>
      <c r="OSO15" s="627"/>
      <c r="OSU15" s="627"/>
      <c r="OSV15" s="627"/>
      <c r="OTB15" s="627"/>
      <c r="OTC15" s="627"/>
      <c r="OTI15" s="627"/>
      <c r="OTJ15" s="627"/>
      <c r="OTP15" s="627"/>
      <c r="OTQ15" s="627"/>
      <c r="OTW15" s="627"/>
      <c r="OTX15" s="627"/>
      <c r="OUD15" s="627"/>
      <c r="OUE15" s="627"/>
      <c r="OUK15" s="627"/>
      <c r="OUL15" s="627"/>
      <c r="OUR15" s="627"/>
      <c r="OUS15" s="627"/>
      <c r="OUY15" s="627"/>
      <c r="OUZ15" s="627"/>
      <c r="OVF15" s="627"/>
      <c r="OVG15" s="627"/>
      <c r="OVM15" s="627"/>
      <c r="OVN15" s="627"/>
      <c r="OVT15" s="627"/>
      <c r="OVU15" s="627"/>
      <c r="OWA15" s="627"/>
      <c r="OWB15" s="627"/>
      <c r="OWH15" s="627"/>
      <c r="OWI15" s="627"/>
      <c r="OWO15" s="627"/>
      <c r="OWP15" s="627"/>
      <c r="OWV15" s="627"/>
      <c r="OWW15" s="627"/>
      <c r="OXC15" s="627"/>
      <c r="OXD15" s="627"/>
      <c r="OXJ15" s="627"/>
      <c r="OXK15" s="627"/>
      <c r="OXQ15" s="627"/>
      <c r="OXR15" s="627"/>
      <c r="OXX15" s="627"/>
      <c r="OXY15" s="627"/>
      <c r="OYE15" s="627"/>
      <c r="OYF15" s="627"/>
      <c r="OYL15" s="627"/>
      <c r="OYM15" s="627"/>
      <c r="OYS15" s="627"/>
      <c r="OYT15" s="627"/>
      <c r="OYZ15" s="627"/>
      <c r="OZA15" s="627"/>
      <c r="OZG15" s="627"/>
      <c r="OZH15" s="627"/>
      <c r="OZN15" s="627"/>
      <c r="OZO15" s="627"/>
      <c r="OZU15" s="627"/>
      <c r="OZV15" s="627"/>
      <c r="PAB15" s="627"/>
      <c r="PAC15" s="627"/>
      <c r="PAI15" s="627"/>
      <c r="PAJ15" s="627"/>
      <c r="PAP15" s="627"/>
      <c r="PAQ15" s="627"/>
      <c r="PAW15" s="627"/>
      <c r="PAX15" s="627"/>
      <c r="PBD15" s="627"/>
      <c r="PBE15" s="627"/>
      <c r="PBK15" s="627"/>
      <c r="PBL15" s="627"/>
      <c r="PBR15" s="627"/>
      <c r="PBS15" s="627"/>
      <c r="PBY15" s="627"/>
      <c r="PBZ15" s="627"/>
      <c r="PCF15" s="627"/>
      <c r="PCG15" s="627"/>
      <c r="PCM15" s="627"/>
      <c r="PCN15" s="627"/>
      <c r="PCT15" s="627"/>
      <c r="PCU15" s="627"/>
      <c r="PDA15" s="627"/>
      <c r="PDB15" s="627"/>
      <c r="PDH15" s="627"/>
      <c r="PDI15" s="627"/>
      <c r="PDO15" s="627"/>
      <c r="PDP15" s="627"/>
      <c r="PDV15" s="627"/>
      <c r="PDW15" s="627"/>
      <c r="PEC15" s="627"/>
      <c r="PED15" s="627"/>
      <c r="PEJ15" s="627"/>
      <c r="PEK15" s="627"/>
      <c r="PEQ15" s="627"/>
      <c r="PER15" s="627"/>
      <c r="PEX15" s="627"/>
      <c r="PEY15" s="627"/>
      <c r="PFE15" s="627"/>
      <c r="PFF15" s="627"/>
      <c r="PFL15" s="627"/>
      <c r="PFM15" s="627"/>
      <c r="PFS15" s="627"/>
      <c r="PFT15" s="627"/>
      <c r="PFZ15" s="627"/>
      <c r="PGA15" s="627"/>
      <c r="PGG15" s="627"/>
      <c r="PGH15" s="627"/>
      <c r="PGN15" s="627"/>
      <c r="PGO15" s="627"/>
      <c r="PGU15" s="627"/>
      <c r="PGV15" s="627"/>
      <c r="PHB15" s="627"/>
      <c r="PHC15" s="627"/>
      <c r="PHI15" s="627"/>
      <c r="PHJ15" s="627"/>
      <c r="PHP15" s="627"/>
      <c r="PHQ15" s="627"/>
      <c r="PHW15" s="627"/>
      <c r="PHX15" s="627"/>
      <c r="PID15" s="627"/>
      <c r="PIE15" s="627"/>
      <c r="PIK15" s="627"/>
      <c r="PIL15" s="627"/>
      <c r="PIR15" s="627"/>
      <c r="PIS15" s="627"/>
      <c r="PIY15" s="627"/>
      <c r="PIZ15" s="627"/>
      <c r="PJF15" s="627"/>
      <c r="PJG15" s="627"/>
      <c r="PJM15" s="627"/>
      <c r="PJN15" s="627"/>
      <c r="PJT15" s="627"/>
      <c r="PJU15" s="627"/>
      <c r="PKA15" s="627"/>
      <c r="PKB15" s="627"/>
      <c r="PKH15" s="627"/>
      <c r="PKI15" s="627"/>
      <c r="PKO15" s="627"/>
      <c r="PKP15" s="627"/>
      <c r="PKV15" s="627"/>
      <c r="PKW15" s="627"/>
      <c r="PLC15" s="627"/>
      <c r="PLD15" s="627"/>
      <c r="PLJ15" s="627"/>
      <c r="PLK15" s="627"/>
      <c r="PLQ15" s="627"/>
      <c r="PLR15" s="627"/>
      <c r="PLX15" s="627"/>
      <c r="PLY15" s="627"/>
      <c r="PME15" s="627"/>
      <c r="PMF15" s="627"/>
      <c r="PML15" s="627"/>
      <c r="PMM15" s="627"/>
      <c r="PMS15" s="627"/>
      <c r="PMT15" s="627"/>
      <c r="PMZ15" s="627"/>
      <c r="PNA15" s="627"/>
      <c r="PNG15" s="627"/>
      <c r="PNH15" s="627"/>
      <c r="PNN15" s="627"/>
      <c r="PNO15" s="627"/>
      <c r="PNU15" s="627"/>
      <c r="PNV15" s="627"/>
      <c r="POB15" s="627"/>
      <c r="POC15" s="627"/>
      <c r="POI15" s="627"/>
      <c r="POJ15" s="627"/>
      <c r="POP15" s="627"/>
      <c r="POQ15" s="627"/>
      <c r="POW15" s="627"/>
      <c r="POX15" s="627"/>
      <c r="PPD15" s="627"/>
      <c r="PPE15" s="627"/>
      <c r="PPK15" s="627"/>
      <c r="PPL15" s="627"/>
      <c r="PPR15" s="627"/>
      <c r="PPS15" s="627"/>
      <c r="PPY15" s="627"/>
      <c r="PPZ15" s="627"/>
      <c r="PQF15" s="627"/>
      <c r="PQG15" s="627"/>
      <c r="PQM15" s="627"/>
      <c r="PQN15" s="627"/>
      <c r="PQT15" s="627"/>
      <c r="PQU15" s="627"/>
      <c r="PRA15" s="627"/>
      <c r="PRB15" s="627"/>
      <c r="PRH15" s="627"/>
      <c r="PRI15" s="627"/>
      <c r="PRO15" s="627"/>
      <c r="PRP15" s="627"/>
      <c r="PRV15" s="627"/>
      <c r="PRW15" s="627"/>
      <c r="PSC15" s="627"/>
      <c r="PSD15" s="627"/>
      <c r="PSJ15" s="627"/>
      <c r="PSK15" s="627"/>
      <c r="PSQ15" s="627"/>
      <c r="PSR15" s="627"/>
      <c r="PSX15" s="627"/>
      <c r="PSY15" s="627"/>
      <c r="PTE15" s="627"/>
      <c r="PTF15" s="627"/>
      <c r="PTL15" s="627"/>
      <c r="PTM15" s="627"/>
      <c r="PTS15" s="627"/>
      <c r="PTT15" s="627"/>
      <c r="PTZ15" s="627"/>
      <c r="PUA15" s="627"/>
      <c r="PUG15" s="627"/>
      <c r="PUH15" s="627"/>
      <c r="PUN15" s="627"/>
      <c r="PUO15" s="627"/>
      <c r="PUU15" s="627"/>
      <c r="PUV15" s="627"/>
      <c r="PVB15" s="627"/>
      <c r="PVC15" s="627"/>
      <c r="PVI15" s="627"/>
      <c r="PVJ15" s="627"/>
      <c r="PVP15" s="627"/>
      <c r="PVQ15" s="627"/>
      <c r="PVW15" s="627"/>
      <c r="PVX15" s="627"/>
      <c r="PWD15" s="627"/>
      <c r="PWE15" s="627"/>
      <c r="PWK15" s="627"/>
      <c r="PWL15" s="627"/>
      <c r="PWR15" s="627"/>
      <c r="PWS15" s="627"/>
      <c r="PWY15" s="627"/>
      <c r="PWZ15" s="627"/>
      <c r="PXF15" s="627"/>
      <c r="PXG15" s="627"/>
      <c r="PXM15" s="627"/>
      <c r="PXN15" s="627"/>
      <c r="PXT15" s="627"/>
      <c r="PXU15" s="627"/>
      <c r="PYA15" s="627"/>
      <c r="PYB15" s="627"/>
      <c r="PYH15" s="627"/>
      <c r="PYI15" s="627"/>
      <c r="PYO15" s="627"/>
      <c r="PYP15" s="627"/>
      <c r="PYV15" s="627"/>
      <c r="PYW15" s="627"/>
      <c r="PZC15" s="627"/>
      <c r="PZD15" s="627"/>
      <c r="PZJ15" s="627"/>
      <c r="PZK15" s="627"/>
      <c r="PZQ15" s="627"/>
      <c r="PZR15" s="627"/>
      <c r="PZX15" s="627"/>
      <c r="PZY15" s="627"/>
      <c r="QAE15" s="627"/>
      <c r="QAF15" s="627"/>
      <c r="QAL15" s="627"/>
      <c r="QAM15" s="627"/>
      <c r="QAS15" s="627"/>
      <c r="QAT15" s="627"/>
      <c r="QAZ15" s="627"/>
      <c r="QBA15" s="627"/>
      <c r="QBG15" s="627"/>
      <c r="QBH15" s="627"/>
      <c r="QBN15" s="627"/>
      <c r="QBO15" s="627"/>
      <c r="QBU15" s="627"/>
      <c r="QBV15" s="627"/>
      <c r="QCB15" s="627"/>
      <c r="QCC15" s="627"/>
      <c r="QCI15" s="627"/>
      <c r="QCJ15" s="627"/>
      <c r="QCP15" s="627"/>
      <c r="QCQ15" s="627"/>
      <c r="QCW15" s="627"/>
      <c r="QCX15" s="627"/>
      <c r="QDD15" s="627"/>
      <c r="QDE15" s="627"/>
      <c r="QDK15" s="627"/>
      <c r="QDL15" s="627"/>
      <c r="QDR15" s="627"/>
      <c r="QDS15" s="627"/>
      <c r="QDY15" s="627"/>
      <c r="QDZ15" s="627"/>
      <c r="QEF15" s="627"/>
      <c r="QEG15" s="627"/>
      <c r="QEM15" s="627"/>
      <c r="QEN15" s="627"/>
      <c r="QET15" s="627"/>
      <c r="QEU15" s="627"/>
      <c r="QFA15" s="627"/>
      <c r="QFB15" s="627"/>
      <c r="QFH15" s="627"/>
      <c r="QFI15" s="627"/>
      <c r="QFO15" s="627"/>
      <c r="QFP15" s="627"/>
      <c r="QFV15" s="627"/>
      <c r="QFW15" s="627"/>
      <c r="QGC15" s="627"/>
      <c r="QGD15" s="627"/>
      <c r="QGJ15" s="627"/>
      <c r="QGK15" s="627"/>
      <c r="QGQ15" s="627"/>
      <c r="QGR15" s="627"/>
      <c r="QGX15" s="627"/>
      <c r="QGY15" s="627"/>
      <c r="QHE15" s="627"/>
      <c r="QHF15" s="627"/>
      <c r="QHL15" s="627"/>
      <c r="QHM15" s="627"/>
      <c r="QHS15" s="627"/>
      <c r="QHT15" s="627"/>
      <c r="QHZ15" s="627"/>
      <c r="QIA15" s="627"/>
      <c r="QIG15" s="627"/>
      <c r="QIH15" s="627"/>
      <c r="QIN15" s="627"/>
      <c r="QIO15" s="627"/>
      <c r="QIU15" s="627"/>
      <c r="QIV15" s="627"/>
      <c r="QJB15" s="627"/>
      <c r="QJC15" s="627"/>
      <c r="QJI15" s="627"/>
      <c r="QJJ15" s="627"/>
      <c r="QJP15" s="627"/>
      <c r="QJQ15" s="627"/>
      <c r="QJW15" s="627"/>
      <c r="QJX15" s="627"/>
      <c r="QKD15" s="627"/>
      <c r="QKE15" s="627"/>
      <c r="QKK15" s="627"/>
      <c r="QKL15" s="627"/>
      <c r="QKR15" s="627"/>
      <c r="QKS15" s="627"/>
      <c r="QKY15" s="627"/>
      <c r="QKZ15" s="627"/>
      <c r="QLF15" s="627"/>
      <c r="QLG15" s="627"/>
      <c r="QLM15" s="627"/>
      <c r="QLN15" s="627"/>
      <c r="QLT15" s="627"/>
      <c r="QLU15" s="627"/>
      <c r="QMA15" s="627"/>
      <c r="QMB15" s="627"/>
      <c r="QMH15" s="627"/>
      <c r="QMI15" s="627"/>
      <c r="QMO15" s="627"/>
      <c r="QMP15" s="627"/>
      <c r="QMV15" s="627"/>
      <c r="QMW15" s="627"/>
      <c r="QNC15" s="627"/>
      <c r="QND15" s="627"/>
      <c r="QNJ15" s="627"/>
      <c r="QNK15" s="627"/>
      <c r="QNQ15" s="627"/>
      <c r="QNR15" s="627"/>
      <c r="QNX15" s="627"/>
      <c r="QNY15" s="627"/>
      <c r="QOE15" s="627"/>
      <c r="QOF15" s="627"/>
      <c r="QOL15" s="627"/>
      <c r="QOM15" s="627"/>
      <c r="QOS15" s="627"/>
      <c r="QOT15" s="627"/>
      <c r="QOZ15" s="627"/>
      <c r="QPA15" s="627"/>
      <c r="QPG15" s="627"/>
      <c r="QPH15" s="627"/>
      <c r="QPN15" s="627"/>
      <c r="QPO15" s="627"/>
      <c r="QPU15" s="627"/>
      <c r="QPV15" s="627"/>
      <c r="QQB15" s="627"/>
      <c r="QQC15" s="627"/>
      <c r="QQI15" s="627"/>
      <c r="QQJ15" s="627"/>
      <c r="QQP15" s="627"/>
      <c r="QQQ15" s="627"/>
      <c r="QQW15" s="627"/>
      <c r="QQX15" s="627"/>
      <c r="QRD15" s="627"/>
      <c r="QRE15" s="627"/>
      <c r="QRK15" s="627"/>
      <c r="QRL15" s="627"/>
      <c r="QRR15" s="627"/>
      <c r="QRS15" s="627"/>
      <c r="QRY15" s="627"/>
      <c r="QRZ15" s="627"/>
      <c r="QSF15" s="627"/>
      <c r="QSG15" s="627"/>
      <c r="QSM15" s="627"/>
      <c r="QSN15" s="627"/>
      <c r="QST15" s="627"/>
      <c r="QSU15" s="627"/>
      <c r="QTA15" s="627"/>
      <c r="QTB15" s="627"/>
      <c r="QTH15" s="627"/>
      <c r="QTI15" s="627"/>
      <c r="QTO15" s="627"/>
      <c r="QTP15" s="627"/>
      <c r="QTV15" s="627"/>
      <c r="QTW15" s="627"/>
      <c r="QUC15" s="627"/>
      <c r="QUD15" s="627"/>
      <c r="QUJ15" s="627"/>
      <c r="QUK15" s="627"/>
      <c r="QUQ15" s="627"/>
      <c r="QUR15" s="627"/>
      <c r="QUX15" s="627"/>
      <c r="QUY15" s="627"/>
      <c r="QVE15" s="627"/>
      <c r="QVF15" s="627"/>
      <c r="QVL15" s="627"/>
      <c r="QVM15" s="627"/>
      <c r="QVS15" s="627"/>
      <c r="QVT15" s="627"/>
      <c r="QVZ15" s="627"/>
      <c r="QWA15" s="627"/>
      <c r="QWG15" s="627"/>
      <c r="QWH15" s="627"/>
      <c r="QWN15" s="627"/>
      <c r="QWO15" s="627"/>
      <c r="QWU15" s="627"/>
      <c r="QWV15" s="627"/>
      <c r="QXB15" s="627"/>
      <c r="QXC15" s="627"/>
      <c r="QXI15" s="627"/>
      <c r="QXJ15" s="627"/>
      <c r="QXP15" s="627"/>
      <c r="QXQ15" s="627"/>
      <c r="QXW15" s="627"/>
      <c r="QXX15" s="627"/>
      <c r="QYD15" s="627"/>
      <c r="QYE15" s="627"/>
      <c r="QYK15" s="627"/>
      <c r="QYL15" s="627"/>
      <c r="QYR15" s="627"/>
      <c r="QYS15" s="627"/>
      <c r="QYY15" s="627"/>
      <c r="QYZ15" s="627"/>
      <c r="QZF15" s="627"/>
      <c r="QZG15" s="627"/>
      <c r="QZM15" s="627"/>
      <c r="QZN15" s="627"/>
      <c r="QZT15" s="627"/>
      <c r="QZU15" s="627"/>
      <c r="RAA15" s="627"/>
      <c r="RAB15" s="627"/>
      <c r="RAH15" s="627"/>
      <c r="RAI15" s="627"/>
      <c r="RAO15" s="627"/>
      <c r="RAP15" s="627"/>
      <c r="RAV15" s="627"/>
      <c r="RAW15" s="627"/>
      <c r="RBC15" s="627"/>
      <c r="RBD15" s="627"/>
      <c r="RBJ15" s="627"/>
      <c r="RBK15" s="627"/>
      <c r="RBQ15" s="627"/>
      <c r="RBR15" s="627"/>
      <c r="RBX15" s="627"/>
      <c r="RBY15" s="627"/>
      <c r="RCE15" s="627"/>
      <c r="RCF15" s="627"/>
      <c r="RCL15" s="627"/>
      <c r="RCM15" s="627"/>
      <c r="RCS15" s="627"/>
      <c r="RCT15" s="627"/>
      <c r="RCZ15" s="627"/>
      <c r="RDA15" s="627"/>
      <c r="RDG15" s="627"/>
      <c r="RDH15" s="627"/>
      <c r="RDN15" s="627"/>
      <c r="RDO15" s="627"/>
      <c r="RDU15" s="627"/>
      <c r="RDV15" s="627"/>
      <c r="REB15" s="627"/>
      <c r="REC15" s="627"/>
      <c r="REI15" s="627"/>
      <c r="REJ15" s="627"/>
      <c r="REP15" s="627"/>
      <c r="REQ15" s="627"/>
      <c r="REW15" s="627"/>
      <c r="REX15" s="627"/>
      <c r="RFD15" s="627"/>
      <c r="RFE15" s="627"/>
      <c r="RFK15" s="627"/>
      <c r="RFL15" s="627"/>
      <c r="RFR15" s="627"/>
      <c r="RFS15" s="627"/>
      <c r="RFY15" s="627"/>
      <c r="RFZ15" s="627"/>
      <c r="RGF15" s="627"/>
      <c r="RGG15" s="627"/>
      <c r="RGM15" s="627"/>
      <c r="RGN15" s="627"/>
      <c r="RGT15" s="627"/>
      <c r="RGU15" s="627"/>
      <c r="RHA15" s="627"/>
      <c r="RHB15" s="627"/>
      <c r="RHH15" s="627"/>
      <c r="RHI15" s="627"/>
      <c r="RHO15" s="627"/>
      <c r="RHP15" s="627"/>
      <c r="RHV15" s="627"/>
      <c r="RHW15" s="627"/>
      <c r="RIC15" s="627"/>
      <c r="RID15" s="627"/>
      <c r="RIJ15" s="627"/>
      <c r="RIK15" s="627"/>
      <c r="RIQ15" s="627"/>
      <c r="RIR15" s="627"/>
      <c r="RIX15" s="627"/>
      <c r="RIY15" s="627"/>
      <c r="RJE15" s="627"/>
      <c r="RJF15" s="627"/>
      <c r="RJL15" s="627"/>
      <c r="RJM15" s="627"/>
      <c r="RJS15" s="627"/>
      <c r="RJT15" s="627"/>
      <c r="RJZ15" s="627"/>
      <c r="RKA15" s="627"/>
      <c r="RKG15" s="627"/>
      <c r="RKH15" s="627"/>
      <c r="RKN15" s="627"/>
      <c r="RKO15" s="627"/>
      <c r="RKU15" s="627"/>
      <c r="RKV15" s="627"/>
      <c r="RLB15" s="627"/>
      <c r="RLC15" s="627"/>
      <c r="RLI15" s="627"/>
      <c r="RLJ15" s="627"/>
      <c r="RLP15" s="627"/>
      <c r="RLQ15" s="627"/>
      <c r="RLW15" s="627"/>
      <c r="RLX15" s="627"/>
      <c r="RMD15" s="627"/>
      <c r="RME15" s="627"/>
      <c r="RMK15" s="627"/>
      <c r="RML15" s="627"/>
      <c r="RMR15" s="627"/>
      <c r="RMS15" s="627"/>
      <c r="RMY15" s="627"/>
      <c r="RMZ15" s="627"/>
      <c r="RNF15" s="627"/>
      <c r="RNG15" s="627"/>
      <c r="RNM15" s="627"/>
      <c r="RNN15" s="627"/>
      <c r="RNT15" s="627"/>
      <c r="RNU15" s="627"/>
      <c r="ROA15" s="627"/>
      <c r="ROB15" s="627"/>
      <c r="ROH15" s="627"/>
      <c r="ROI15" s="627"/>
      <c r="ROO15" s="627"/>
      <c r="ROP15" s="627"/>
      <c r="ROV15" s="627"/>
      <c r="ROW15" s="627"/>
      <c r="RPC15" s="627"/>
      <c r="RPD15" s="627"/>
      <c r="RPJ15" s="627"/>
      <c r="RPK15" s="627"/>
      <c r="RPQ15" s="627"/>
      <c r="RPR15" s="627"/>
      <c r="RPX15" s="627"/>
      <c r="RPY15" s="627"/>
      <c r="RQE15" s="627"/>
      <c r="RQF15" s="627"/>
      <c r="RQL15" s="627"/>
      <c r="RQM15" s="627"/>
      <c r="RQS15" s="627"/>
      <c r="RQT15" s="627"/>
      <c r="RQZ15" s="627"/>
      <c r="RRA15" s="627"/>
      <c r="RRG15" s="627"/>
      <c r="RRH15" s="627"/>
      <c r="RRN15" s="627"/>
      <c r="RRO15" s="627"/>
      <c r="RRU15" s="627"/>
      <c r="RRV15" s="627"/>
      <c r="RSB15" s="627"/>
      <c r="RSC15" s="627"/>
      <c r="RSI15" s="627"/>
      <c r="RSJ15" s="627"/>
      <c r="RSP15" s="627"/>
      <c r="RSQ15" s="627"/>
      <c r="RSW15" s="627"/>
      <c r="RSX15" s="627"/>
      <c r="RTD15" s="627"/>
      <c r="RTE15" s="627"/>
      <c r="RTK15" s="627"/>
      <c r="RTL15" s="627"/>
      <c r="RTR15" s="627"/>
      <c r="RTS15" s="627"/>
      <c r="RTY15" s="627"/>
      <c r="RTZ15" s="627"/>
      <c r="RUF15" s="627"/>
      <c r="RUG15" s="627"/>
      <c r="RUM15" s="627"/>
      <c r="RUN15" s="627"/>
      <c r="RUT15" s="627"/>
      <c r="RUU15" s="627"/>
      <c r="RVA15" s="627"/>
      <c r="RVB15" s="627"/>
      <c r="RVH15" s="627"/>
      <c r="RVI15" s="627"/>
      <c r="RVO15" s="627"/>
      <c r="RVP15" s="627"/>
      <c r="RVV15" s="627"/>
      <c r="RVW15" s="627"/>
      <c r="RWC15" s="627"/>
      <c r="RWD15" s="627"/>
      <c r="RWJ15" s="627"/>
      <c r="RWK15" s="627"/>
      <c r="RWQ15" s="627"/>
      <c r="RWR15" s="627"/>
      <c r="RWX15" s="627"/>
      <c r="RWY15" s="627"/>
      <c r="RXE15" s="627"/>
      <c r="RXF15" s="627"/>
      <c r="RXL15" s="627"/>
      <c r="RXM15" s="627"/>
      <c r="RXS15" s="627"/>
      <c r="RXT15" s="627"/>
      <c r="RXZ15" s="627"/>
      <c r="RYA15" s="627"/>
      <c r="RYG15" s="627"/>
      <c r="RYH15" s="627"/>
      <c r="RYN15" s="627"/>
      <c r="RYO15" s="627"/>
      <c r="RYU15" s="627"/>
      <c r="RYV15" s="627"/>
      <c r="RZB15" s="627"/>
      <c r="RZC15" s="627"/>
      <c r="RZI15" s="627"/>
      <c r="RZJ15" s="627"/>
      <c r="RZP15" s="627"/>
      <c r="RZQ15" s="627"/>
      <c r="RZW15" s="627"/>
      <c r="RZX15" s="627"/>
      <c r="SAD15" s="627"/>
      <c r="SAE15" s="627"/>
      <c r="SAK15" s="627"/>
      <c r="SAL15" s="627"/>
      <c r="SAR15" s="627"/>
      <c r="SAS15" s="627"/>
      <c r="SAY15" s="627"/>
      <c r="SAZ15" s="627"/>
      <c r="SBF15" s="627"/>
      <c r="SBG15" s="627"/>
      <c r="SBM15" s="627"/>
      <c r="SBN15" s="627"/>
      <c r="SBT15" s="627"/>
      <c r="SBU15" s="627"/>
      <c r="SCA15" s="627"/>
      <c r="SCB15" s="627"/>
      <c r="SCH15" s="627"/>
      <c r="SCI15" s="627"/>
      <c r="SCO15" s="627"/>
      <c r="SCP15" s="627"/>
      <c r="SCV15" s="627"/>
      <c r="SCW15" s="627"/>
      <c r="SDC15" s="627"/>
      <c r="SDD15" s="627"/>
      <c r="SDJ15" s="627"/>
      <c r="SDK15" s="627"/>
      <c r="SDQ15" s="627"/>
      <c r="SDR15" s="627"/>
      <c r="SDX15" s="627"/>
      <c r="SDY15" s="627"/>
      <c r="SEE15" s="627"/>
      <c r="SEF15" s="627"/>
      <c r="SEL15" s="627"/>
      <c r="SEM15" s="627"/>
      <c r="SES15" s="627"/>
      <c r="SET15" s="627"/>
      <c r="SEZ15" s="627"/>
      <c r="SFA15" s="627"/>
      <c r="SFG15" s="627"/>
      <c r="SFH15" s="627"/>
      <c r="SFN15" s="627"/>
      <c r="SFO15" s="627"/>
      <c r="SFU15" s="627"/>
      <c r="SFV15" s="627"/>
      <c r="SGB15" s="627"/>
      <c r="SGC15" s="627"/>
      <c r="SGI15" s="627"/>
      <c r="SGJ15" s="627"/>
      <c r="SGP15" s="627"/>
      <c r="SGQ15" s="627"/>
      <c r="SGW15" s="627"/>
      <c r="SGX15" s="627"/>
      <c r="SHD15" s="627"/>
      <c r="SHE15" s="627"/>
      <c r="SHK15" s="627"/>
      <c r="SHL15" s="627"/>
      <c r="SHR15" s="627"/>
      <c r="SHS15" s="627"/>
      <c r="SHY15" s="627"/>
      <c r="SHZ15" s="627"/>
      <c r="SIF15" s="627"/>
      <c r="SIG15" s="627"/>
      <c r="SIM15" s="627"/>
      <c r="SIN15" s="627"/>
      <c r="SIT15" s="627"/>
      <c r="SIU15" s="627"/>
      <c r="SJA15" s="627"/>
      <c r="SJB15" s="627"/>
      <c r="SJH15" s="627"/>
      <c r="SJI15" s="627"/>
      <c r="SJO15" s="627"/>
      <c r="SJP15" s="627"/>
      <c r="SJV15" s="627"/>
      <c r="SJW15" s="627"/>
      <c r="SKC15" s="627"/>
      <c r="SKD15" s="627"/>
      <c r="SKJ15" s="627"/>
      <c r="SKK15" s="627"/>
      <c r="SKQ15" s="627"/>
      <c r="SKR15" s="627"/>
      <c r="SKX15" s="627"/>
      <c r="SKY15" s="627"/>
      <c r="SLE15" s="627"/>
      <c r="SLF15" s="627"/>
      <c r="SLL15" s="627"/>
      <c r="SLM15" s="627"/>
      <c r="SLS15" s="627"/>
      <c r="SLT15" s="627"/>
      <c r="SLZ15" s="627"/>
      <c r="SMA15" s="627"/>
      <c r="SMG15" s="627"/>
      <c r="SMH15" s="627"/>
      <c r="SMN15" s="627"/>
      <c r="SMO15" s="627"/>
      <c r="SMU15" s="627"/>
      <c r="SMV15" s="627"/>
      <c r="SNB15" s="627"/>
      <c r="SNC15" s="627"/>
      <c r="SNI15" s="627"/>
      <c r="SNJ15" s="627"/>
      <c r="SNP15" s="627"/>
      <c r="SNQ15" s="627"/>
      <c r="SNW15" s="627"/>
      <c r="SNX15" s="627"/>
      <c r="SOD15" s="627"/>
      <c r="SOE15" s="627"/>
      <c r="SOK15" s="627"/>
      <c r="SOL15" s="627"/>
      <c r="SOR15" s="627"/>
      <c r="SOS15" s="627"/>
      <c r="SOY15" s="627"/>
      <c r="SOZ15" s="627"/>
      <c r="SPF15" s="627"/>
      <c r="SPG15" s="627"/>
      <c r="SPM15" s="627"/>
      <c r="SPN15" s="627"/>
      <c r="SPT15" s="627"/>
      <c r="SPU15" s="627"/>
      <c r="SQA15" s="627"/>
      <c r="SQB15" s="627"/>
      <c r="SQH15" s="627"/>
      <c r="SQI15" s="627"/>
      <c r="SQO15" s="627"/>
      <c r="SQP15" s="627"/>
      <c r="SQV15" s="627"/>
      <c r="SQW15" s="627"/>
      <c r="SRC15" s="627"/>
      <c r="SRD15" s="627"/>
      <c r="SRJ15" s="627"/>
      <c r="SRK15" s="627"/>
      <c r="SRQ15" s="627"/>
      <c r="SRR15" s="627"/>
      <c r="SRX15" s="627"/>
      <c r="SRY15" s="627"/>
      <c r="SSE15" s="627"/>
      <c r="SSF15" s="627"/>
      <c r="SSL15" s="627"/>
      <c r="SSM15" s="627"/>
      <c r="SSS15" s="627"/>
      <c r="SST15" s="627"/>
      <c r="SSZ15" s="627"/>
      <c r="STA15" s="627"/>
      <c r="STG15" s="627"/>
      <c r="STH15" s="627"/>
      <c r="STN15" s="627"/>
      <c r="STO15" s="627"/>
      <c r="STU15" s="627"/>
      <c r="STV15" s="627"/>
      <c r="SUB15" s="627"/>
      <c r="SUC15" s="627"/>
      <c r="SUI15" s="627"/>
      <c r="SUJ15" s="627"/>
      <c r="SUP15" s="627"/>
      <c r="SUQ15" s="627"/>
      <c r="SUW15" s="627"/>
      <c r="SUX15" s="627"/>
      <c r="SVD15" s="627"/>
      <c r="SVE15" s="627"/>
      <c r="SVK15" s="627"/>
      <c r="SVL15" s="627"/>
      <c r="SVR15" s="627"/>
      <c r="SVS15" s="627"/>
      <c r="SVY15" s="627"/>
      <c r="SVZ15" s="627"/>
      <c r="SWF15" s="627"/>
      <c r="SWG15" s="627"/>
      <c r="SWM15" s="627"/>
      <c r="SWN15" s="627"/>
      <c r="SWT15" s="627"/>
      <c r="SWU15" s="627"/>
      <c r="SXA15" s="627"/>
      <c r="SXB15" s="627"/>
      <c r="SXH15" s="627"/>
      <c r="SXI15" s="627"/>
      <c r="SXO15" s="627"/>
      <c r="SXP15" s="627"/>
      <c r="SXV15" s="627"/>
      <c r="SXW15" s="627"/>
      <c r="SYC15" s="627"/>
      <c r="SYD15" s="627"/>
      <c r="SYJ15" s="627"/>
      <c r="SYK15" s="627"/>
      <c r="SYQ15" s="627"/>
      <c r="SYR15" s="627"/>
      <c r="SYX15" s="627"/>
      <c r="SYY15" s="627"/>
      <c r="SZE15" s="627"/>
      <c r="SZF15" s="627"/>
      <c r="SZL15" s="627"/>
      <c r="SZM15" s="627"/>
      <c r="SZS15" s="627"/>
      <c r="SZT15" s="627"/>
      <c r="SZZ15" s="627"/>
      <c r="TAA15" s="627"/>
      <c r="TAG15" s="627"/>
      <c r="TAH15" s="627"/>
      <c r="TAN15" s="627"/>
      <c r="TAO15" s="627"/>
      <c r="TAU15" s="627"/>
      <c r="TAV15" s="627"/>
      <c r="TBB15" s="627"/>
      <c r="TBC15" s="627"/>
      <c r="TBI15" s="627"/>
      <c r="TBJ15" s="627"/>
      <c r="TBP15" s="627"/>
      <c r="TBQ15" s="627"/>
      <c r="TBW15" s="627"/>
      <c r="TBX15" s="627"/>
      <c r="TCD15" s="627"/>
      <c r="TCE15" s="627"/>
      <c r="TCK15" s="627"/>
      <c r="TCL15" s="627"/>
      <c r="TCR15" s="627"/>
      <c r="TCS15" s="627"/>
      <c r="TCY15" s="627"/>
      <c r="TCZ15" s="627"/>
      <c r="TDF15" s="627"/>
      <c r="TDG15" s="627"/>
      <c r="TDM15" s="627"/>
      <c r="TDN15" s="627"/>
      <c r="TDT15" s="627"/>
      <c r="TDU15" s="627"/>
      <c r="TEA15" s="627"/>
      <c r="TEB15" s="627"/>
      <c r="TEH15" s="627"/>
      <c r="TEI15" s="627"/>
      <c r="TEO15" s="627"/>
      <c r="TEP15" s="627"/>
      <c r="TEV15" s="627"/>
      <c r="TEW15" s="627"/>
      <c r="TFC15" s="627"/>
      <c r="TFD15" s="627"/>
      <c r="TFJ15" s="627"/>
      <c r="TFK15" s="627"/>
      <c r="TFQ15" s="627"/>
      <c r="TFR15" s="627"/>
      <c r="TFX15" s="627"/>
      <c r="TFY15" s="627"/>
      <c r="TGE15" s="627"/>
      <c r="TGF15" s="627"/>
      <c r="TGL15" s="627"/>
      <c r="TGM15" s="627"/>
      <c r="TGS15" s="627"/>
      <c r="TGT15" s="627"/>
      <c r="TGZ15" s="627"/>
      <c r="THA15" s="627"/>
      <c r="THG15" s="627"/>
      <c r="THH15" s="627"/>
      <c r="THN15" s="627"/>
      <c r="THO15" s="627"/>
      <c r="THU15" s="627"/>
      <c r="THV15" s="627"/>
      <c r="TIB15" s="627"/>
      <c r="TIC15" s="627"/>
      <c r="TII15" s="627"/>
      <c r="TIJ15" s="627"/>
      <c r="TIP15" s="627"/>
      <c r="TIQ15" s="627"/>
      <c r="TIW15" s="627"/>
      <c r="TIX15" s="627"/>
      <c r="TJD15" s="627"/>
      <c r="TJE15" s="627"/>
      <c r="TJK15" s="627"/>
      <c r="TJL15" s="627"/>
      <c r="TJR15" s="627"/>
      <c r="TJS15" s="627"/>
      <c r="TJY15" s="627"/>
      <c r="TJZ15" s="627"/>
      <c r="TKF15" s="627"/>
      <c r="TKG15" s="627"/>
      <c r="TKM15" s="627"/>
      <c r="TKN15" s="627"/>
      <c r="TKT15" s="627"/>
      <c r="TKU15" s="627"/>
      <c r="TLA15" s="627"/>
      <c r="TLB15" s="627"/>
      <c r="TLH15" s="627"/>
      <c r="TLI15" s="627"/>
      <c r="TLO15" s="627"/>
      <c r="TLP15" s="627"/>
      <c r="TLV15" s="627"/>
      <c r="TLW15" s="627"/>
      <c r="TMC15" s="627"/>
      <c r="TMD15" s="627"/>
      <c r="TMJ15" s="627"/>
      <c r="TMK15" s="627"/>
      <c r="TMQ15" s="627"/>
      <c r="TMR15" s="627"/>
      <c r="TMX15" s="627"/>
      <c r="TMY15" s="627"/>
      <c r="TNE15" s="627"/>
      <c r="TNF15" s="627"/>
      <c r="TNL15" s="627"/>
      <c r="TNM15" s="627"/>
      <c r="TNS15" s="627"/>
      <c r="TNT15" s="627"/>
      <c r="TNZ15" s="627"/>
      <c r="TOA15" s="627"/>
      <c r="TOG15" s="627"/>
      <c r="TOH15" s="627"/>
      <c r="TON15" s="627"/>
      <c r="TOO15" s="627"/>
      <c r="TOU15" s="627"/>
      <c r="TOV15" s="627"/>
      <c r="TPB15" s="627"/>
      <c r="TPC15" s="627"/>
      <c r="TPI15" s="627"/>
      <c r="TPJ15" s="627"/>
      <c r="TPP15" s="627"/>
      <c r="TPQ15" s="627"/>
      <c r="TPW15" s="627"/>
      <c r="TPX15" s="627"/>
      <c r="TQD15" s="627"/>
      <c r="TQE15" s="627"/>
      <c r="TQK15" s="627"/>
      <c r="TQL15" s="627"/>
      <c r="TQR15" s="627"/>
      <c r="TQS15" s="627"/>
      <c r="TQY15" s="627"/>
      <c r="TQZ15" s="627"/>
      <c r="TRF15" s="627"/>
      <c r="TRG15" s="627"/>
      <c r="TRM15" s="627"/>
      <c r="TRN15" s="627"/>
      <c r="TRT15" s="627"/>
      <c r="TRU15" s="627"/>
      <c r="TSA15" s="627"/>
      <c r="TSB15" s="627"/>
      <c r="TSH15" s="627"/>
      <c r="TSI15" s="627"/>
      <c r="TSO15" s="627"/>
      <c r="TSP15" s="627"/>
      <c r="TSV15" s="627"/>
      <c r="TSW15" s="627"/>
      <c r="TTC15" s="627"/>
      <c r="TTD15" s="627"/>
      <c r="TTJ15" s="627"/>
      <c r="TTK15" s="627"/>
      <c r="TTQ15" s="627"/>
      <c r="TTR15" s="627"/>
      <c r="TTX15" s="627"/>
      <c r="TTY15" s="627"/>
      <c r="TUE15" s="627"/>
      <c r="TUF15" s="627"/>
      <c r="TUL15" s="627"/>
      <c r="TUM15" s="627"/>
      <c r="TUS15" s="627"/>
      <c r="TUT15" s="627"/>
      <c r="TUZ15" s="627"/>
      <c r="TVA15" s="627"/>
      <c r="TVG15" s="627"/>
      <c r="TVH15" s="627"/>
      <c r="TVN15" s="627"/>
      <c r="TVO15" s="627"/>
      <c r="TVU15" s="627"/>
      <c r="TVV15" s="627"/>
      <c r="TWB15" s="627"/>
      <c r="TWC15" s="627"/>
      <c r="TWI15" s="627"/>
      <c r="TWJ15" s="627"/>
      <c r="TWP15" s="627"/>
      <c r="TWQ15" s="627"/>
      <c r="TWW15" s="627"/>
      <c r="TWX15" s="627"/>
      <c r="TXD15" s="627"/>
      <c r="TXE15" s="627"/>
      <c r="TXK15" s="627"/>
      <c r="TXL15" s="627"/>
      <c r="TXR15" s="627"/>
      <c r="TXS15" s="627"/>
      <c r="TXY15" s="627"/>
      <c r="TXZ15" s="627"/>
      <c r="TYF15" s="627"/>
      <c r="TYG15" s="627"/>
      <c r="TYM15" s="627"/>
      <c r="TYN15" s="627"/>
      <c r="TYT15" s="627"/>
      <c r="TYU15" s="627"/>
      <c r="TZA15" s="627"/>
      <c r="TZB15" s="627"/>
      <c r="TZH15" s="627"/>
      <c r="TZI15" s="627"/>
      <c r="TZO15" s="627"/>
      <c r="TZP15" s="627"/>
      <c r="TZV15" s="627"/>
      <c r="TZW15" s="627"/>
      <c r="UAC15" s="627"/>
      <c r="UAD15" s="627"/>
      <c r="UAJ15" s="627"/>
      <c r="UAK15" s="627"/>
      <c r="UAQ15" s="627"/>
      <c r="UAR15" s="627"/>
      <c r="UAX15" s="627"/>
      <c r="UAY15" s="627"/>
      <c r="UBE15" s="627"/>
      <c r="UBF15" s="627"/>
      <c r="UBL15" s="627"/>
      <c r="UBM15" s="627"/>
      <c r="UBS15" s="627"/>
      <c r="UBT15" s="627"/>
      <c r="UBZ15" s="627"/>
      <c r="UCA15" s="627"/>
      <c r="UCG15" s="627"/>
      <c r="UCH15" s="627"/>
      <c r="UCN15" s="627"/>
      <c r="UCO15" s="627"/>
      <c r="UCU15" s="627"/>
      <c r="UCV15" s="627"/>
      <c r="UDB15" s="627"/>
      <c r="UDC15" s="627"/>
      <c r="UDI15" s="627"/>
      <c r="UDJ15" s="627"/>
      <c r="UDP15" s="627"/>
      <c r="UDQ15" s="627"/>
      <c r="UDW15" s="627"/>
      <c r="UDX15" s="627"/>
      <c r="UED15" s="627"/>
      <c r="UEE15" s="627"/>
      <c r="UEK15" s="627"/>
      <c r="UEL15" s="627"/>
      <c r="UER15" s="627"/>
      <c r="UES15" s="627"/>
      <c r="UEY15" s="627"/>
      <c r="UEZ15" s="627"/>
      <c r="UFF15" s="627"/>
      <c r="UFG15" s="627"/>
      <c r="UFM15" s="627"/>
      <c r="UFN15" s="627"/>
      <c r="UFT15" s="627"/>
      <c r="UFU15" s="627"/>
      <c r="UGA15" s="627"/>
      <c r="UGB15" s="627"/>
      <c r="UGH15" s="627"/>
      <c r="UGI15" s="627"/>
      <c r="UGO15" s="627"/>
      <c r="UGP15" s="627"/>
      <c r="UGV15" s="627"/>
      <c r="UGW15" s="627"/>
      <c r="UHC15" s="627"/>
      <c r="UHD15" s="627"/>
      <c r="UHJ15" s="627"/>
      <c r="UHK15" s="627"/>
      <c r="UHQ15" s="627"/>
      <c r="UHR15" s="627"/>
      <c r="UHX15" s="627"/>
      <c r="UHY15" s="627"/>
      <c r="UIE15" s="627"/>
      <c r="UIF15" s="627"/>
      <c r="UIL15" s="627"/>
      <c r="UIM15" s="627"/>
      <c r="UIS15" s="627"/>
      <c r="UIT15" s="627"/>
      <c r="UIZ15" s="627"/>
      <c r="UJA15" s="627"/>
      <c r="UJG15" s="627"/>
      <c r="UJH15" s="627"/>
      <c r="UJN15" s="627"/>
      <c r="UJO15" s="627"/>
      <c r="UJU15" s="627"/>
      <c r="UJV15" s="627"/>
      <c r="UKB15" s="627"/>
      <c r="UKC15" s="627"/>
      <c r="UKI15" s="627"/>
      <c r="UKJ15" s="627"/>
      <c r="UKP15" s="627"/>
      <c r="UKQ15" s="627"/>
      <c r="UKW15" s="627"/>
      <c r="UKX15" s="627"/>
      <c r="ULD15" s="627"/>
      <c r="ULE15" s="627"/>
      <c r="ULK15" s="627"/>
      <c r="ULL15" s="627"/>
      <c r="ULR15" s="627"/>
      <c r="ULS15" s="627"/>
      <c r="ULY15" s="627"/>
      <c r="ULZ15" s="627"/>
      <c r="UMF15" s="627"/>
      <c r="UMG15" s="627"/>
      <c r="UMM15" s="627"/>
      <c r="UMN15" s="627"/>
      <c r="UMT15" s="627"/>
      <c r="UMU15" s="627"/>
      <c r="UNA15" s="627"/>
      <c r="UNB15" s="627"/>
      <c r="UNH15" s="627"/>
      <c r="UNI15" s="627"/>
      <c r="UNO15" s="627"/>
      <c r="UNP15" s="627"/>
      <c r="UNV15" s="627"/>
      <c r="UNW15" s="627"/>
      <c r="UOC15" s="627"/>
      <c r="UOD15" s="627"/>
      <c r="UOJ15" s="627"/>
      <c r="UOK15" s="627"/>
      <c r="UOQ15" s="627"/>
      <c r="UOR15" s="627"/>
      <c r="UOX15" s="627"/>
      <c r="UOY15" s="627"/>
      <c r="UPE15" s="627"/>
      <c r="UPF15" s="627"/>
      <c r="UPL15" s="627"/>
      <c r="UPM15" s="627"/>
      <c r="UPS15" s="627"/>
      <c r="UPT15" s="627"/>
      <c r="UPZ15" s="627"/>
      <c r="UQA15" s="627"/>
      <c r="UQG15" s="627"/>
      <c r="UQH15" s="627"/>
      <c r="UQN15" s="627"/>
      <c r="UQO15" s="627"/>
      <c r="UQU15" s="627"/>
      <c r="UQV15" s="627"/>
      <c r="URB15" s="627"/>
      <c r="URC15" s="627"/>
      <c r="URI15" s="627"/>
      <c r="URJ15" s="627"/>
      <c r="URP15" s="627"/>
      <c r="URQ15" s="627"/>
      <c r="URW15" s="627"/>
      <c r="URX15" s="627"/>
      <c r="USD15" s="627"/>
      <c r="USE15" s="627"/>
      <c r="USK15" s="627"/>
      <c r="USL15" s="627"/>
      <c r="USR15" s="627"/>
      <c r="USS15" s="627"/>
      <c r="USY15" s="627"/>
      <c r="USZ15" s="627"/>
      <c r="UTF15" s="627"/>
      <c r="UTG15" s="627"/>
      <c r="UTM15" s="627"/>
      <c r="UTN15" s="627"/>
      <c r="UTT15" s="627"/>
      <c r="UTU15" s="627"/>
      <c r="UUA15" s="627"/>
      <c r="UUB15" s="627"/>
      <c r="UUH15" s="627"/>
      <c r="UUI15" s="627"/>
      <c r="UUO15" s="627"/>
      <c r="UUP15" s="627"/>
      <c r="UUV15" s="627"/>
      <c r="UUW15" s="627"/>
      <c r="UVC15" s="627"/>
      <c r="UVD15" s="627"/>
      <c r="UVJ15" s="627"/>
      <c r="UVK15" s="627"/>
      <c r="UVQ15" s="627"/>
      <c r="UVR15" s="627"/>
      <c r="UVX15" s="627"/>
      <c r="UVY15" s="627"/>
      <c r="UWE15" s="627"/>
      <c r="UWF15" s="627"/>
      <c r="UWL15" s="627"/>
      <c r="UWM15" s="627"/>
      <c r="UWS15" s="627"/>
      <c r="UWT15" s="627"/>
      <c r="UWZ15" s="627"/>
      <c r="UXA15" s="627"/>
      <c r="UXG15" s="627"/>
      <c r="UXH15" s="627"/>
      <c r="UXN15" s="627"/>
      <c r="UXO15" s="627"/>
      <c r="UXU15" s="627"/>
      <c r="UXV15" s="627"/>
      <c r="UYB15" s="627"/>
      <c r="UYC15" s="627"/>
      <c r="UYI15" s="627"/>
      <c r="UYJ15" s="627"/>
      <c r="UYP15" s="627"/>
      <c r="UYQ15" s="627"/>
      <c r="UYW15" s="627"/>
      <c r="UYX15" s="627"/>
      <c r="UZD15" s="627"/>
      <c r="UZE15" s="627"/>
      <c r="UZK15" s="627"/>
      <c r="UZL15" s="627"/>
      <c r="UZR15" s="627"/>
      <c r="UZS15" s="627"/>
      <c r="UZY15" s="627"/>
      <c r="UZZ15" s="627"/>
      <c r="VAF15" s="627"/>
      <c r="VAG15" s="627"/>
      <c r="VAM15" s="627"/>
      <c r="VAN15" s="627"/>
      <c r="VAT15" s="627"/>
      <c r="VAU15" s="627"/>
      <c r="VBA15" s="627"/>
      <c r="VBB15" s="627"/>
      <c r="VBH15" s="627"/>
      <c r="VBI15" s="627"/>
      <c r="VBO15" s="627"/>
      <c r="VBP15" s="627"/>
      <c r="VBV15" s="627"/>
      <c r="VBW15" s="627"/>
      <c r="VCC15" s="627"/>
      <c r="VCD15" s="627"/>
      <c r="VCJ15" s="627"/>
      <c r="VCK15" s="627"/>
      <c r="VCQ15" s="627"/>
      <c r="VCR15" s="627"/>
      <c r="VCX15" s="627"/>
      <c r="VCY15" s="627"/>
      <c r="VDE15" s="627"/>
      <c r="VDF15" s="627"/>
      <c r="VDL15" s="627"/>
      <c r="VDM15" s="627"/>
      <c r="VDS15" s="627"/>
      <c r="VDT15" s="627"/>
      <c r="VDZ15" s="627"/>
      <c r="VEA15" s="627"/>
      <c r="VEG15" s="627"/>
      <c r="VEH15" s="627"/>
      <c r="VEN15" s="627"/>
      <c r="VEO15" s="627"/>
      <c r="VEU15" s="627"/>
      <c r="VEV15" s="627"/>
      <c r="VFB15" s="627"/>
      <c r="VFC15" s="627"/>
      <c r="VFI15" s="627"/>
      <c r="VFJ15" s="627"/>
      <c r="VFP15" s="627"/>
      <c r="VFQ15" s="627"/>
      <c r="VFW15" s="627"/>
      <c r="VFX15" s="627"/>
      <c r="VGD15" s="627"/>
      <c r="VGE15" s="627"/>
      <c r="VGK15" s="627"/>
      <c r="VGL15" s="627"/>
      <c r="VGR15" s="627"/>
      <c r="VGS15" s="627"/>
      <c r="VGY15" s="627"/>
      <c r="VGZ15" s="627"/>
      <c r="VHF15" s="627"/>
      <c r="VHG15" s="627"/>
      <c r="VHM15" s="627"/>
      <c r="VHN15" s="627"/>
      <c r="VHT15" s="627"/>
      <c r="VHU15" s="627"/>
      <c r="VIA15" s="627"/>
      <c r="VIB15" s="627"/>
      <c r="VIH15" s="627"/>
      <c r="VII15" s="627"/>
      <c r="VIO15" s="627"/>
      <c r="VIP15" s="627"/>
      <c r="VIV15" s="627"/>
      <c r="VIW15" s="627"/>
      <c r="VJC15" s="627"/>
      <c r="VJD15" s="627"/>
      <c r="VJJ15" s="627"/>
      <c r="VJK15" s="627"/>
      <c r="VJQ15" s="627"/>
      <c r="VJR15" s="627"/>
      <c r="VJX15" s="627"/>
      <c r="VJY15" s="627"/>
      <c r="VKE15" s="627"/>
      <c r="VKF15" s="627"/>
      <c r="VKL15" s="627"/>
      <c r="VKM15" s="627"/>
      <c r="VKS15" s="627"/>
      <c r="VKT15" s="627"/>
      <c r="VKZ15" s="627"/>
      <c r="VLA15" s="627"/>
      <c r="VLG15" s="627"/>
      <c r="VLH15" s="627"/>
      <c r="VLN15" s="627"/>
      <c r="VLO15" s="627"/>
      <c r="VLU15" s="627"/>
      <c r="VLV15" s="627"/>
      <c r="VMB15" s="627"/>
      <c r="VMC15" s="627"/>
      <c r="VMI15" s="627"/>
      <c r="VMJ15" s="627"/>
      <c r="VMP15" s="627"/>
      <c r="VMQ15" s="627"/>
      <c r="VMW15" s="627"/>
      <c r="VMX15" s="627"/>
      <c r="VND15" s="627"/>
      <c r="VNE15" s="627"/>
      <c r="VNK15" s="627"/>
      <c r="VNL15" s="627"/>
      <c r="VNR15" s="627"/>
      <c r="VNS15" s="627"/>
      <c r="VNY15" s="627"/>
      <c r="VNZ15" s="627"/>
      <c r="VOF15" s="627"/>
      <c r="VOG15" s="627"/>
      <c r="VOM15" s="627"/>
      <c r="VON15" s="627"/>
      <c r="VOT15" s="627"/>
      <c r="VOU15" s="627"/>
      <c r="VPA15" s="627"/>
      <c r="VPB15" s="627"/>
      <c r="VPH15" s="627"/>
      <c r="VPI15" s="627"/>
      <c r="VPO15" s="627"/>
      <c r="VPP15" s="627"/>
      <c r="VPV15" s="627"/>
      <c r="VPW15" s="627"/>
      <c r="VQC15" s="627"/>
      <c r="VQD15" s="627"/>
      <c r="VQJ15" s="627"/>
      <c r="VQK15" s="627"/>
      <c r="VQQ15" s="627"/>
      <c r="VQR15" s="627"/>
      <c r="VQX15" s="627"/>
      <c r="VQY15" s="627"/>
      <c r="VRE15" s="627"/>
      <c r="VRF15" s="627"/>
      <c r="VRL15" s="627"/>
      <c r="VRM15" s="627"/>
      <c r="VRS15" s="627"/>
      <c r="VRT15" s="627"/>
      <c r="VRZ15" s="627"/>
      <c r="VSA15" s="627"/>
      <c r="VSG15" s="627"/>
      <c r="VSH15" s="627"/>
      <c r="VSN15" s="627"/>
      <c r="VSO15" s="627"/>
      <c r="VSU15" s="627"/>
      <c r="VSV15" s="627"/>
      <c r="VTB15" s="627"/>
      <c r="VTC15" s="627"/>
      <c r="VTI15" s="627"/>
      <c r="VTJ15" s="627"/>
      <c r="VTP15" s="627"/>
      <c r="VTQ15" s="627"/>
      <c r="VTW15" s="627"/>
      <c r="VTX15" s="627"/>
      <c r="VUD15" s="627"/>
      <c r="VUE15" s="627"/>
      <c r="VUK15" s="627"/>
      <c r="VUL15" s="627"/>
      <c r="VUR15" s="627"/>
      <c r="VUS15" s="627"/>
      <c r="VUY15" s="627"/>
      <c r="VUZ15" s="627"/>
      <c r="VVF15" s="627"/>
      <c r="VVG15" s="627"/>
      <c r="VVM15" s="627"/>
      <c r="VVN15" s="627"/>
      <c r="VVT15" s="627"/>
      <c r="VVU15" s="627"/>
      <c r="VWA15" s="627"/>
      <c r="VWB15" s="627"/>
      <c r="VWH15" s="627"/>
      <c r="VWI15" s="627"/>
      <c r="VWO15" s="627"/>
      <c r="VWP15" s="627"/>
      <c r="VWV15" s="627"/>
      <c r="VWW15" s="627"/>
      <c r="VXC15" s="627"/>
      <c r="VXD15" s="627"/>
      <c r="VXJ15" s="627"/>
      <c r="VXK15" s="627"/>
      <c r="VXQ15" s="627"/>
      <c r="VXR15" s="627"/>
      <c r="VXX15" s="627"/>
      <c r="VXY15" s="627"/>
      <c r="VYE15" s="627"/>
      <c r="VYF15" s="627"/>
      <c r="VYL15" s="627"/>
      <c r="VYM15" s="627"/>
      <c r="VYS15" s="627"/>
      <c r="VYT15" s="627"/>
      <c r="VYZ15" s="627"/>
      <c r="VZA15" s="627"/>
      <c r="VZG15" s="627"/>
      <c r="VZH15" s="627"/>
      <c r="VZN15" s="627"/>
      <c r="VZO15" s="627"/>
      <c r="VZU15" s="627"/>
      <c r="VZV15" s="627"/>
      <c r="WAB15" s="627"/>
      <c r="WAC15" s="627"/>
      <c r="WAI15" s="627"/>
      <c r="WAJ15" s="627"/>
      <c r="WAP15" s="627"/>
      <c r="WAQ15" s="627"/>
      <c r="WAW15" s="627"/>
      <c r="WAX15" s="627"/>
      <c r="WBD15" s="627"/>
      <c r="WBE15" s="627"/>
      <c r="WBK15" s="627"/>
      <c r="WBL15" s="627"/>
      <c r="WBR15" s="627"/>
      <c r="WBS15" s="627"/>
      <c r="WBY15" s="627"/>
      <c r="WBZ15" s="627"/>
      <c r="WCF15" s="627"/>
      <c r="WCG15" s="627"/>
      <c r="WCM15" s="627"/>
      <c r="WCN15" s="627"/>
      <c r="WCT15" s="627"/>
      <c r="WCU15" s="627"/>
      <c r="WDA15" s="627"/>
      <c r="WDB15" s="627"/>
      <c r="WDH15" s="627"/>
      <c r="WDI15" s="627"/>
      <c r="WDO15" s="627"/>
      <c r="WDP15" s="627"/>
      <c r="WDV15" s="627"/>
      <c r="WDW15" s="627"/>
      <c r="WEC15" s="627"/>
      <c r="WED15" s="627"/>
      <c r="WEJ15" s="627"/>
      <c r="WEK15" s="627"/>
      <c r="WEQ15" s="627"/>
      <c r="WER15" s="627"/>
      <c r="WEX15" s="627"/>
      <c r="WEY15" s="627"/>
      <c r="WFE15" s="627"/>
      <c r="WFF15" s="627"/>
      <c r="WFL15" s="627"/>
      <c r="WFM15" s="627"/>
      <c r="WFS15" s="627"/>
      <c r="WFT15" s="627"/>
      <c r="WFZ15" s="627"/>
      <c r="WGA15" s="627"/>
      <c r="WGG15" s="627"/>
      <c r="WGH15" s="627"/>
      <c r="WGN15" s="627"/>
      <c r="WGO15" s="627"/>
      <c r="WGU15" s="627"/>
      <c r="WGV15" s="627"/>
      <c r="WHB15" s="627"/>
      <c r="WHC15" s="627"/>
      <c r="WHI15" s="627"/>
      <c r="WHJ15" s="627"/>
      <c r="WHP15" s="627"/>
      <c r="WHQ15" s="627"/>
      <c r="WHW15" s="627"/>
      <c r="WHX15" s="627"/>
      <c r="WID15" s="627"/>
      <c r="WIE15" s="627"/>
      <c r="WIK15" s="627"/>
      <c r="WIL15" s="627"/>
      <c r="WIR15" s="627"/>
      <c r="WIS15" s="627"/>
      <c r="WIY15" s="627"/>
      <c r="WIZ15" s="627"/>
      <c r="WJF15" s="627"/>
      <c r="WJG15" s="627"/>
      <c r="WJM15" s="627"/>
      <c r="WJN15" s="627"/>
      <c r="WJT15" s="627"/>
      <c r="WJU15" s="627"/>
      <c r="WKA15" s="627"/>
      <c r="WKB15" s="627"/>
      <c r="WKH15" s="627"/>
      <c r="WKI15" s="627"/>
      <c r="WKO15" s="627"/>
      <c r="WKP15" s="627"/>
      <c r="WKV15" s="627"/>
      <c r="WKW15" s="627"/>
      <c r="WLC15" s="627"/>
      <c r="WLD15" s="627"/>
      <c r="WLJ15" s="627"/>
      <c r="WLK15" s="627"/>
      <c r="WLQ15" s="627"/>
      <c r="WLR15" s="627"/>
      <c r="WLX15" s="627"/>
      <c r="WLY15" s="627"/>
      <c r="WME15" s="627"/>
      <c r="WMF15" s="627"/>
      <c r="WML15" s="627"/>
      <c r="WMM15" s="627"/>
      <c r="WMS15" s="627"/>
      <c r="WMT15" s="627"/>
      <c r="WMZ15" s="627"/>
      <c r="WNA15" s="627"/>
      <c r="WNG15" s="627"/>
      <c r="WNH15" s="627"/>
      <c r="WNN15" s="627"/>
      <c r="WNO15" s="627"/>
      <c r="WNU15" s="627"/>
      <c r="WNV15" s="627"/>
      <c r="WOB15" s="627"/>
      <c r="WOC15" s="627"/>
      <c r="WOI15" s="627"/>
      <c r="WOJ15" s="627"/>
      <c r="WOP15" s="627"/>
      <c r="WOQ15" s="627"/>
      <c r="WOW15" s="627"/>
      <c r="WOX15" s="627"/>
      <c r="WPD15" s="627"/>
      <c r="WPE15" s="627"/>
      <c r="WPK15" s="627"/>
      <c r="WPL15" s="627"/>
      <c r="WPR15" s="627"/>
      <c r="WPS15" s="627"/>
      <c r="WPY15" s="627"/>
      <c r="WPZ15" s="627"/>
      <c r="WQF15" s="627"/>
      <c r="WQG15" s="627"/>
      <c r="WQM15" s="627"/>
      <c r="WQN15" s="627"/>
      <c r="WQT15" s="627"/>
      <c r="WQU15" s="627"/>
      <c r="WRA15" s="627"/>
      <c r="WRB15" s="627"/>
      <c r="WRH15" s="627"/>
      <c r="WRI15" s="627"/>
      <c r="WRO15" s="627"/>
      <c r="WRP15" s="627"/>
      <c r="WRV15" s="627"/>
      <c r="WRW15" s="627"/>
      <c r="WSC15" s="627"/>
      <c r="WSD15" s="627"/>
      <c r="WSJ15" s="627"/>
      <c r="WSK15" s="627"/>
      <c r="WSQ15" s="627"/>
      <c r="WSR15" s="627"/>
      <c r="WSX15" s="627"/>
      <c r="WSY15" s="627"/>
      <c r="WTE15" s="627"/>
      <c r="WTF15" s="627"/>
      <c r="WTL15" s="627"/>
      <c r="WTM15" s="627"/>
      <c r="WTS15" s="627"/>
      <c r="WTT15" s="627"/>
      <c r="WTZ15" s="627"/>
      <c r="WUA15" s="627"/>
      <c r="WUG15" s="627"/>
      <c r="WUH15" s="627"/>
      <c r="WUN15" s="627"/>
      <c r="WUO15" s="627"/>
      <c r="WUU15" s="627"/>
      <c r="WUV15" s="627"/>
      <c r="WVB15" s="627"/>
      <c r="WVC15" s="627"/>
      <c r="WVI15" s="627"/>
      <c r="WVJ15" s="627"/>
      <c r="WVP15" s="627"/>
      <c r="WVQ15" s="627"/>
      <c r="WVW15" s="627"/>
      <c r="WVX15" s="627"/>
      <c r="WWD15" s="627"/>
      <c r="WWE15" s="627"/>
      <c r="WWK15" s="627"/>
      <c r="WWL15" s="627"/>
      <c r="WWR15" s="627"/>
      <c r="WWS15" s="627"/>
      <c r="WWY15" s="627"/>
      <c r="WWZ15" s="627"/>
      <c r="WXF15" s="627"/>
      <c r="WXG15" s="627"/>
      <c r="WXM15" s="627"/>
      <c r="WXN15" s="627"/>
      <c r="WXT15" s="627"/>
      <c r="WXU15" s="627"/>
      <c r="WYA15" s="627"/>
      <c r="WYB15" s="627"/>
      <c r="WYH15" s="627"/>
      <c r="WYI15" s="627"/>
      <c r="WYO15" s="627"/>
      <c r="WYP15" s="627"/>
      <c r="WYV15" s="627"/>
      <c r="WYW15" s="627"/>
      <c r="WZC15" s="627"/>
      <c r="WZD15" s="627"/>
      <c r="WZJ15" s="627"/>
      <c r="WZK15" s="627"/>
      <c r="WZQ15" s="627"/>
      <c r="WZR15" s="627"/>
      <c r="WZX15" s="627"/>
      <c r="WZY15" s="627"/>
      <c r="XAE15" s="627"/>
      <c r="XAF15" s="627"/>
      <c r="XAL15" s="627"/>
      <c r="XAM15" s="627"/>
      <c r="XAS15" s="627"/>
      <c r="XAT15" s="627"/>
      <c r="XAZ15" s="627"/>
      <c r="XBA15" s="627"/>
      <c r="XBG15" s="627"/>
      <c r="XBH15" s="627"/>
      <c r="XBN15" s="627"/>
      <c r="XBO15" s="627"/>
      <c r="XBU15" s="627"/>
      <c r="XBV15" s="627"/>
      <c r="XCB15" s="627"/>
      <c r="XCC15" s="627"/>
      <c r="XCI15" s="627"/>
      <c r="XCJ15" s="627"/>
      <c r="XCP15" s="627"/>
      <c r="XCQ15" s="627"/>
      <c r="XCW15" s="627"/>
      <c r="XCX15" s="627"/>
      <c r="XDD15" s="627"/>
      <c r="XDE15" s="627"/>
      <c r="XDK15" s="627"/>
      <c r="XDL15" s="627"/>
      <c r="XDR15" s="627"/>
      <c r="XDS15" s="627"/>
      <c r="XDY15" s="627"/>
      <c r="XDZ15" s="627"/>
      <c r="XEF15" s="627"/>
      <c r="XEG15" s="627"/>
      <c r="XEM15" s="627"/>
      <c r="XEN15" s="627"/>
      <c r="XET15" s="627"/>
      <c r="XEU15" s="627"/>
      <c r="XFA15" s="627"/>
      <c r="XFB15" s="627"/>
    </row>
    <row r="16" spans="1:1024 1030:2046 2052:3068 3074:5119 5125:6141 6147:7163 7169:8192 8198:9214 9220:10236 10242:12287 12293:13309 13315:14331 14337:15360 15366:16382" s="118" customFormat="1" ht="24.75" customHeight="1">
      <c r="A16" s="415" t="s">
        <v>168</v>
      </c>
      <c r="B16" s="416"/>
      <c r="C16" s="416"/>
      <c r="D16" s="416"/>
      <c r="E16" s="416"/>
      <c r="F16" s="416"/>
      <c r="G16" s="416"/>
    </row>
    <row r="17" spans="1:7" s="118" customFormat="1" ht="15.75" customHeight="1">
      <c r="A17" s="417" t="s">
        <v>157</v>
      </c>
      <c r="B17" s="417"/>
      <c r="C17" s="418">
        <v>320108</v>
      </c>
      <c r="D17" s="418">
        <v>-11891</v>
      </c>
      <c r="E17" s="418">
        <v>239118</v>
      </c>
      <c r="F17" s="418">
        <v>248718</v>
      </c>
      <c r="G17" s="418">
        <v>270688</v>
      </c>
    </row>
    <row r="18" spans="1:7" s="118" customFormat="1" ht="15.75" customHeight="1">
      <c r="A18" s="419" t="s">
        <v>112</v>
      </c>
      <c r="B18" s="419"/>
      <c r="C18" s="420"/>
      <c r="D18" s="420"/>
      <c r="E18" s="420"/>
      <c r="F18" s="420"/>
      <c r="G18" s="420"/>
    </row>
    <row r="19" spans="1:7" s="118" customFormat="1" ht="15.75" customHeight="1">
      <c r="A19" s="421"/>
      <c r="B19" s="421" t="s">
        <v>149</v>
      </c>
      <c r="C19" s="422">
        <v>153607</v>
      </c>
      <c r="D19" s="422">
        <v>-214570</v>
      </c>
      <c r="E19" s="422">
        <v>39101</v>
      </c>
      <c r="F19" s="422">
        <v>33879</v>
      </c>
      <c r="G19" s="422">
        <v>51742</v>
      </c>
    </row>
    <row r="20" spans="1:7" s="118" customFormat="1" ht="15.75" customHeight="1" thickBot="1">
      <c r="A20" s="423" t="s">
        <v>170</v>
      </c>
      <c r="B20" s="423"/>
      <c r="C20" s="424">
        <v>166501</v>
      </c>
      <c r="D20" s="424">
        <v>202679</v>
      </c>
      <c r="E20" s="424">
        <v>200017</v>
      </c>
      <c r="F20" s="424">
        <v>214839</v>
      </c>
      <c r="G20" s="424">
        <v>218946</v>
      </c>
    </row>
    <row r="21" spans="1:7" s="118" customFormat="1" ht="24.75" customHeight="1" thickTop="1">
      <c r="A21" s="415" t="s">
        <v>175</v>
      </c>
      <c r="B21" s="416"/>
      <c r="C21" s="425"/>
      <c r="D21" s="425"/>
      <c r="E21" s="425"/>
      <c r="F21" s="425"/>
      <c r="G21" s="425"/>
    </row>
    <row r="22" spans="1:7" s="118" customFormat="1" ht="15.75" customHeight="1">
      <c r="A22" s="417" t="s">
        <v>169</v>
      </c>
      <c r="B22" s="417"/>
      <c r="C22" s="418">
        <v>383906</v>
      </c>
      <c r="D22" s="418">
        <v>763378</v>
      </c>
      <c r="E22" s="418">
        <v>527344</v>
      </c>
      <c r="F22" s="418">
        <v>562443</v>
      </c>
      <c r="G22" s="418">
        <v>584812</v>
      </c>
    </row>
    <row r="23" spans="1:7" s="118" customFormat="1" ht="15.75" customHeight="1">
      <c r="A23" s="426"/>
      <c r="B23" s="426" t="s">
        <v>149</v>
      </c>
      <c r="C23" s="427">
        <v>153607</v>
      </c>
      <c r="D23" s="427">
        <v>-214570</v>
      </c>
      <c r="E23" s="427">
        <v>39101</v>
      </c>
      <c r="F23" s="427">
        <v>33879</v>
      </c>
      <c r="G23" s="427">
        <v>51742</v>
      </c>
    </row>
    <row r="24" spans="1:7" s="118" customFormat="1" ht="15.75" customHeight="1" thickBot="1">
      <c r="A24" s="428" t="s">
        <v>193</v>
      </c>
      <c r="B24" s="428"/>
      <c r="C24" s="429">
        <v>537513</v>
      </c>
      <c r="D24" s="429">
        <v>548808</v>
      </c>
      <c r="E24" s="429">
        <v>566445</v>
      </c>
      <c r="F24" s="429">
        <v>596322</v>
      </c>
      <c r="G24" s="429">
        <v>636554</v>
      </c>
    </row>
    <row r="25" spans="1:7" s="118" customFormat="1" ht="24.75" customHeight="1" thickTop="1">
      <c r="A25" s="415" t="s">
        <v>115</v>
      </c>
      <c r="B25" s="430"/>
      <c r="C25" s="431"/>
      <c r="D25" s="431"/>
      <c r="E25" s="431"/>
      <c r="F25" s="431"/>
      <c r="G25" s="431"/>
    </row>
    <row r="26" spans="1:7" s="118" customFormat="1" ht="15.75" customHeight="1">
      <c r="A26" s="417" t="s">
        <v>113</v>
      </c>
      <c r="B26" s="417"/>
      <c r="C26" s="418">
        <v>61047</v>
      </c>
      <c r="D26" s="418">
        <v>75973</v>
      </c>
      <c r="E26" s="418">
        <v>94481</v>
      </c>
      <c r="F26" s="418">
        <v>115126</v>
      </c>
      <c r="G26" s="418">
        <v>186032</v>
      </c>
    </row>
    <row r="27" spans="1:7" s="118" customFormat="1" ht="15.75" customHeight="1">
      <c r="A27" s="419" t="s">
        <v>114</v>
      </c>
      <c r="B27" s="419"/>
      <c r="C27" s="420"/>
      <c r="D27" s="420"/>
      <c r="E27" s="420"/>
      <c r="F27" s="420"/>
      <c r="G27" s="420"/>
    </row>
    <row r="28" spans="1:7" s="118" customFormat="1" ht="18.95" customHeight="1">
      <c r="A28" s="421"/>
      <c r="B28" s="421" t="s">
        <v>271</v>
      </c>
      <c r="C28" s="432">
        <v>83087</v>
      </c>
      <c r="D28" s="432">
        <v>79747</v>
      </c>
      <c r="E28" s="432">
        <v>66807</v>
      </c>
      <c r="F28" s="432">
        <v>62529</v>
      </c>
      <c r="G28" s="432">
        <v>64561</v>
      </c>
    </row>
    <row r="29" spans="1:7" s="118" customFormat="1" ht="18.95" customHeight="1" thickBot="1">
      <c r="A29" s="423" t="s">
        <v>270</v>
      </c>
      <c r="B29" s="423"/>
      <c r="C29" s="424">
        <v>144134</v>
      </c>
      <c r="D29" s="424">
        <v>155720</v>
      </c>
      <c r="E29" s="424">
        <v>161288</v>
      </c>
      <c r="F29" s="424">
        <v>177655</v>
      </c>
      <c r="G29" s="424">
        <v>250593</v>
      </c>
    </row>
    <row r="30" spans="1:7" s="118" customFormat="1" ht="24.75" customHeight="1" thickTop="1">
      <c r="A30" s="415" t="s">
        <v>176</v>
      </c>
      <c r="B30" s="430"/>
      <c r="C30" s="431"/>
      <c r="D30" s="431"/>
      <c r="E30" s="431"/>
      <c r="F30" s="431"/>
      <c r="G30" s="431"/>
    </row>
    <row r="31" spans="1:7" s="118" customFormat="1" ht="15.75" customHeight="1">
      <c r="A31" s="417" t="s">
        <v>194</v>
      </c>
      <c r="B31" s="417"/>
      <c r="C31" s="418">
        <v>537513</v>
      </c>
      <c r="D31" s="418">
        <v>548808</v>
      </c>
      <c r="E31" s="418">
        <v>566445</v>
      </c>
      <c r="F31" s="418">
        <v>596322</v>
      </c>
      <c r="G31" s="418">
        <v>636554</v>
      </c>
    </row>
    <row r="32" spans="1:7" s="118" customFormat="1" ht="15.75" customHeight="1">
      <c r="A32" s="419" t="s">
        <v>112</v>
      </c>
      <c r="B32" s="419"/>
      <c r="C32" s="420"/>
      <c r="D32" s="420"/>
      <c r="E32" s="420"/>
      <c r="F32" s="420"/>
      <c r="G32" s="420"/>
    </row>
    <row r="33" spans="1:9" s="118" customFormat="1" ht="18.95" customHeight="1">
      <c r="A33" s="421"/>
      <c r="B33" s="421" t="s">
        <v>270</v>
      </c>
      <c r="C33" s="422">
        <v>144134</v>
      </c>
      <c r="D33" s="422">
        <v>155720</v>
      </c>
      <c r="E33" s="422">
        <v>161288</v>
      </c>
      <c r="F33" s="422">
        <v>177655</v>
      </c>
      <c r="G33" s="422">
        <v>250593</v>
      </c>
    </row>
    <row r="34" spans="1:9" s="118" customFormat="1" ht="18.95" customHeight="1" thickBot="1">
      <c r="A34" s="423" t="s">
        <v>269</v>
      </c>
      <c r="B34" s="423"/>
      <c r="C34" s="424">
        <v>393379</v>
      </c>
      <c r="D34" s="424">
        <v>393088</v>
      </c>
      <c r="E34" s="424">
        <v>405157</v>
      </c>
      <c r="F34" s="424">
        <v>418667</v>
      </c>
      <c r="G34" s="424">
        <v>385961</v>
      </c>
    </row>
    <row r="35" spans="1:9" s="11" customFormat="1" ht="17.25" thickTop="1">
      <c r="H35" s="607"/>
      <c r="I35" s="607"/>
    </row>
  </sheetData>
  <mergeCells count="1">
    <mergeCell ref="C4:G4"/>
  </mergeCells>
  <pageMargins left="0.7" right="0.7" top="0.75" bottom="0.75" header="0.3" footer="0.3"/>
  <pageSetup scale="72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  <pageSetUpPr fitToPage="1"/>
  </sheetPr>
  <dimension ref="A3:O56"/>
  <sheetViews>
    <sheetView showGridLines="0" zoomScaleNormal="100" zoomScaleSheetLayoutView="100" workbookViewId="0">
      <selection activeCell="B26" sqref="B26"/>
    </sheetView>
  </sheetViews>
  <sheetFormatPr defaultRowHeight="16.5"/>
  <cols>
    <col min="1" max="1" width="2.7109375" style="7" customWidth="1"/>
    <col min="2" max="2" width="76.5703125" style="7" customWidth="1"/>
    <col min="3" max="7" width="13.28515625" style="7" customWidth="1"/>
    <col min="8" max="10" width="9.140625" style="4"/>
    <col min="11" max="12" width="18.140625" style="4" bestFit="1" customWidth="1"/>
    <col min="13" max="15" width="16.85546875" style="4" bestFit="1" customWidth="1"/>
    <col min="16" max="16384" width="9.140625" style="4"/>
  </cols>
  <sheetData>
    <row r="3" spans="1:7">
      <c r="A3" s="7" t="s">
        <v>207</v>
      </c>
    </row>
    <row r="4" spans="1:7" s="117" customFormat="1" ht="15">
      <c r="A4" s="211"/>
      <c r="B4" s="211"/>
      <c r="C4" s="642" t="s">
        <v>8</v>
      </c>
      <c r="D4" s="642"/>
      <c r="E4" s="642"/>
      <c r="F4" s="642"/>
      <c r="G4" s="642"/>
    </row>
    <row r="5" spans="1:7" s="117" customFormat="1" ht="15">
      <c r="A5" s="211"/>
      <c r="B5" s="211"/>
      <c r="C5" s="212">
        <v>44377</v>
      </c>
      <c r="D5" s="212">
        <v>44286</v>
      </c>
      <c r="E5" s="212">
        <v>44196</v>
      </c>
      <c r="F5" s="212">
        <v>44104</v>
      </c>
      <c r="G5" s="212">
        <v>44012</v>
      </c>
    </row>
    <row r="6" spans="1:7" s="117" customFormat="1" ht="24.75" customHeight="1">
      <c r="A6" s="415" t="s">
        <v>177</v>
      </c>
      <c r="B6" s="400"/>
      <c r="C6" s="431"/>
      <c r="D6" s="431"/>
      <c r="E6" s="431"/>
      <c r="F6" s="431"/>
      <c r="G6" s="431"/>
    </row>
    <row r="7" spans="1:7" s="117" customFormat="1" ht="15.75" customHeight="1">
      <c r="A7" s="224" t="s">
        <v>50</v>
      </c>
      <c r="B7" s="224"/>
      <c r="C7" s="433">
        <v>77916766</v>
      </c>
      <c r="D7" s="433">
        <v>81121340</v>
      </c>
      <c r="E7" s="433">
        <v>80973433</v>
      </c>
      <c r="F7" s="433">
        <v>83286119</v>
      </c>
      <c r="G7" s="433">
        <v>84471839</v>
      </c>
    </row>
    <row r="8" spans="1:7" s="117" customFormat="1" ht="15.75" customHeight="1">
      <c r="A8" s="226" t="s">
        <v>194</v>
      </c>
      <c r="B8" s="226"/>
      <c r="C8" s="434">
        <v>537513</v>
      </c>
      <c r="D8" s="434">
        <v>548808</v>
      </c>
      <c r="E8" s="434">
        <v>566445</v>
      </c>
      <c r="F8" s="434">
        <v>596322</v>
      </c>
      <c r="G8" s="434">
        <v>636554</v>
      </c>
    </row>
    <row r="9" spans="1:7" s="117" customFormat="1" ht="15.75" customHeight="1">
      <c r="A9" s="435" t="s">
        <v>185</v>
      </c>
      <c r="B9" s="435"/>
      <c r="C9" s="436">
        <v>2.76E-2</v>
      </c>
      <c r="D9" s="436">
        <v>2.7099999999999999E-2</v>
      </c>
      <c r="E9" s="436">
        <v>2.8000000000000001E-2</v>
      </c>
      <c r="F9" s="436">
        <v>2.86E-2</v>
      </c>
      <c r="G9" s="436">
        <v>3.0099999999999998E-2</v>
      </c>
    </row>
    <row r="10" spans="1:7" s="117" customFormat="1" ht="15.75" customHeight="1">
      <c r="A10" s="226" t="s">
        <v>51</v>
      </c>
      <c r="B10" s="226"/>
      <c r="C10" s="434">
        <v>68469413</v>
      </c>
      <c r="D10" s="434">
        <v>72002031</v>
      </c>
      <c r="E10" s="434">
        <v>72233239</v>
      </c>
      <c r="F10" s="434">
        <v>74901128</v>
      </c>
      <c r="G10" s="434">
        <v>76712894</v>
      </c>
    </row>
    <row r="11" spans="1:7" s="117" customFormat="1" ht="18.95" customHeight="1">
      <c r="A11" s="224" t="s">
        <v>270</v>
      </c>
      <c r="B11" s="224"/>
      <c r="C11" s="437">
        <v>144134</v>
      </c>
      <c r="D11" s="437">
        <v>155720</v>
      </c>
      <c r="E11" s="437">
        <v>161288</v>
      </c>
      <c r="F11" s="437">
        <v>177655</v>
      </c>
      <c r="G11" s="437">
        <v>250593</v>
      </c>
    </row>
    <row r="12" spans="1:7" s="117" customFormat="1" ht="18.95" customHeight="1">
      <c r="A12" s="438" t="s">
        <v>305</v>
      </c>
      <c r="B12" s="438"/>
      <c r="C12" s="439">
        <v>8.3000000000000001E-3</v>
      </c>
      <c r="D12" s="439">
        <v>8.6999999999999994E-3</v>
      </c>
      <c r="E12" s="439">
        <v>8.6999999999999994E-3</v>
      </c>
      <c r="F12" s="439">
        <v>9.2999999999999992E-3</v>
      </c>
      <c r="G12" s="439">
        <v>1.29E-2</v>
      </c>
    </row>
    <row r="13" spans="1:7" s="117" customFormat="1" ht="18.95" customHeight="1">
      <c r="A13" s="440" t="s">
        <v>272</v>
      </c>
      <c r="B13" s="440"/>
      <c r="C13" s="441">
        <v>393379</v>
      </c>
      <c r="D13" s="441">
        <v>393088</v>
      </c>
      <c r="E13" s="441">
        <v>405157</v>
      </c>
      <c r="F13" s="441">
        <v>418667</v>
      </c>
      <c r="G13" s="441">
        <v>385961</v>
      </c>
    </row>
    <row r="14" spans="1:7" s="117" customFormat="1" ht="15.75" customHeight="1">
      <c r="A14" s="442" t="s">
        <v>182</v>
      </c>
      <c r="B14" s="442"/>
      <c r="C14" s="443">
        <v>1.9300000000000001E-2</v>
      </c>
      <c r="D14" s="443">
        <v>1.84E-2</v>
      </c>
      <c r="E14" s="443">
        <v>1.9300000000000001E-2</v>
      </c>
      <c r="F14" s="443">
        <v>1.9300000000000001E-2</v>
      </c>
      <c r="G14" s="443">
        <v>1.72E-2</v>
      </c>
    </row>
    <row r="15" spans="1:7" s="117" customFormat="1" ht="15.75" customHeight="1">
      <c r="A15" s="440"/>
      <c r="B15" s="440"/>
      <c r="C15" s="444"/>
      <c r="D15" s="444"/>
      <c r="E15" s="444"/>
      <c r="F15" s="444"/>
      <c r="G15" s="444"/>
    </row>
    <row r="16" spans="1:7" s="117" customFormat="1" ht="15.75" customHeight="1">
      <c r="A16" s="445" t="s">
        <v>194</v>
      </c>
      <c r="B16" s="445"/>
      <c r="C16" s="446">
        <v>537513</v>
      </c>
      <c r="D16" s="446">
        <v>548808</v>
      </c>
      <c r="E16" s="446">
        <v>566445</v>
      </c>
      <c r="F16" s="446">
        <v>596322</v>
      </c>
      <c r="G16" s="446">
        <v>636554</v>
      </c>
    </row>
    <row r="17" spans="1:15" s="117" customFormat="1" ht="15.75" customHeight="1">
      <c r="A17" s="417" t="s">
        <v>255</v>
      </c>
      <c r="B17" s="417"/>
      <c r="C17" s="437">
        <v>111592</v>
      </c>
      <c r="D17" s="437">
        <v>98933</v>
      </c>
      <c r="E17" s="437">
        <v>99027</v>
      </c>
      <c r="F17" s="437">
        <v>114092</v>
      </c>
      <c r="G17" s="437">
        <v>97524</v>
      </c>
    </row>
    <row r="18" spans="1:15" s="117" customFormat="1" ht="15.75" customHeight="1">
      <c r="A18" s="445" t="s">
        <v>198</v>
      </c>
      <c r="B18" s="445"/>
      <c r="C18" s="447">
        <v>-61047</v>
      </c>
      <c r="D18" s="447">
        <v>-75973</v>
      </c>
      <c r="E18" s="447">
        <v>-94481</v>
      </c>
      <c r="F18" s="447">
        <v>-115126</v>
      </c>
      <c r="G18" s="447">
        <v>-186032</v>
      </c>
    </row>
    <row r="19" spans="1:15" s="117" customFormat="1" ht="15.75" customHeight="1">
      <c r="A19" s="417" t="s">
        <v>240</v>
      </c>
      <c r="B19" s="417"/>
      <c r="C19" s="437">
        <v>-83087</v>
      </c>
      <c r="D19" s="437">
        <v>-79747</v>
      </c>
      <c r="E19" s="437">
        <v>-66807</v>
      </c>
      <c r="F19" s="437">
        <v>-62529</v>
      </c>
      <c r="G19" s="437">
        <v>-64561</v>
      </c>
    </row>
    <row r="20" spans="1:15" s="117" customFormat="1" ht="15.75" customHeight="1">
      <c r="A20" s="448" t="s">
        <v>199</v>
      </c>
      <c r="B20" s="448"/>
      <c r="C20" s="449">
        <v>504971</v>
      </c>
      <c r="D20" s="449">
        <v>492021</v>
      </c>
      <c r="E20" s="449">
        <v>504184</v>
      </c>
      <c r="F20" s="449">
        <v>532759</v>
      </c>
      <c r="G20" s="449">
        <v>483485</v>
      </c>
    </row>
    <row r="21" spans="1:15" s="117" customFormat="1" ht="15.75" customHeight="1">
      <c r="A21" s="224" t="s">
        <v>50</v>
      </c>
      <c r="B21" s="224"/>
      <c r="C21" s="433">
        <v>77916766</v>
      </c>
      <c r="D21" s="433">
        <v>81121340</v>
      </c>
      <c r="E21" s="433">
        <v>80973433</v>
      </c>
      <c r="F21" s="433">
        <v>83286119</v>
      </c>
      <c r="G21" s="433">
        <v>84471839</v>
      </c>
      <c r="M21" s="450"/>
      <c r="N21" s="450"/>
      <c r="O21" s="450"/>
    </row>
    <row r="22" spans="1:15" s="117" customFormat="1" ht="15.75" customHeight="1">
      <c r="A22" s="344" t="s">
        <v>285</v>
      </c>
      <c r="B22" s="344"/>
      <c r="C22" s="447">
        <v>18761062</v>
      </c>
      <c r="D22" s="447">
        <v>21865969</v>
      </c>
      <c r="E22" s="447">
        <v>20744672</v>
      </c>
      <c r="F22" s="447">
        <v>20429934.611716703</v>
      </c>
      <c r="G22" s="447">
        <v>18628343</v>
      </c>
      <c r="M22" s="450"/>
      <c r="N22" s="450"/>
      <c r="O22" s="450"/>
    </row>
    <row r="23" spans="1:15" s="117" customFormat="1" ht="15.75" customHeight="1">
      <c r="A23" s="451" t="s">
        <v>199</v>
      </c>
      <c r="B23" s="451"/>
      <c r="C23" s="452">
        <v>96677828</v>
      </c>
      <c r="D23" s="452">
        <v>102987309</v>
      </c>
      <c r="E23" s="452">
        <v>101718105</v>
      </c>
      <c r="F23" s="452">
        <v>103716053.611717</v>
      </c>
      <c r="G23" s="452">
        <v>103100182</v>
      </c>
    </row>
    <row r="24" spans="1:15" s="117" customFormat="1" ht="15.75" customHeight="1" thickBot="1">
      <c r="A24" s="453" t="s">
        <v>184</v>
      </c>
      <c r="B24" s="453"/>
      <c r="C24" s="454">
        <v>2.0899999999999998E-2</v>
      </c>
      <c r="D24" s="454">
        <v>1.9099999999999999E-2</v>
      </c>
      <c r="E24" s="454">
        <v>1.9800000000000002E-2</v>
      </c>
      <c r="F24" s="454">
        <v>2.0500000000000001E-2</v>
      </c>
      <c r="G24" s="454">
        <v>1.8800000000000001E-2</v>
      </c>
    </row>
    <row r="25" spans="1:15" ht="19.5" customHeight="1" thickTop="1">
      <c r="A25" s="28"/>
      <c r="B25" s="28"/>
      <c r="C25" s="29"/>
      <c r="D25" s="29"/>
      <c r="E25" s="29"/>
      <c r="F25" s="29"/>
      <c r="G25" s="29"/>
      <c r="H25" s="6"/>
    </row>
    <row r="26" spans="1:15" ht="19.5" customHeight="1">
      <c r="A26" s="5"/>
      <c r="B26" s="5"/>
      <c r="C26" s="5"/>
      <c r="D26" s="5"/>
      <c r="E26" s="5"/>
      <c r="F26" s="5"/>
      <c r="G26" s="5"/>
      <c r="H26" s="6"/>
    </row>
    <row r="27" spans="1:15" ht="19.5" customHeight="1">
      <c r="A27" s="5"/>
      <c r="B27" s="5"/>
      <c r="C27" s="5"/>
      <c r="D27" s="5"/>
      <c r="E27" s="5"/>
      <c r="F27" s="5"/>
      <c r="G27" s="5"/>
      <c r="H27" s="6"/>
    </row>
    <row r="28" spans="1:15" ht="19.5" customHeight="1">
      <c r="A28" s="5"/>
      <c r="B28" s="5"/>
      <c r="C28" s="5"/>
      <c r="D28" s="5"/>
      <c r="E28" s="5"/>
      <c r="F28" s="5"/>
      <c r="G28" s="5"/>
      <c r="H28" s="6"/>
    </row>
    <row r="29" spans="1:15" ht="19.5" customHeight="1">
      <c r="A29" s="5"/>
      <c r="B29" s="5"/>
      <c r="C29" s="5"/>
      <c r="D29" s="5"/>
      <c r="E29" s="5"/>
      <c r="F29" s="5"/>
      <c r="G29" s="5"/>
      <c r="H29" s="6"/>
    </row>
    <row r="30" spans="1:15" ht="19.5" customHeight="1">
      <c r="A30" s="28"/>
      <c r="B30" s="28"/>
      <c r="C30" s="29"/>
      <c r="D30" s="29"/>
      <c r="E30" s="29"/>
      <c r="F30" s="29"/>
      <c r="G30" s="29"/>
      <c r="H30" s="6"/>
    </row>
    <row r="31" spans="1:15" ht="19.5" customHeight="1">
      <c r="A31" s="15"/>
      <c r="B31" s="15"/>
      <c r="C31" s="16"/>
      <c r="D31" s="16"/>
      <c r="E31" s="16"/>
      <c r="F31" s="16"/>
      <c r="G31" s="16"/>
      <c r="H31" s="6"/>
    </row>
    <row r="32" spans="1:15" ht="19.5" customHeight="1">
      <c r="A32" s="15"/>
      <c r="B32" s="15"/>
      <c r="C32" s="16"/>
      <c r="D32" s="16"/>
      <c r="E32" s="16"/>
      <c r="F32" s="16"/>
      <c r="G32" s="16"/>
      <c r="H32" s="6"/>
    </row>
    <row r="33" spans="1:9" ht="19.5" customHeight="1">
      <c r="A33" s="15"/>
      <c r="B33" s="15"/>
      <c r="C33" s="16"/>
      <c r="D33" s="16"/>
      <c r="E33" s="16"/>
      <c r="F33" s="16"/>
      <c r="G33" s="16"/>
      <c r="H33" s="6"/>
    </row>
    <row r="34" spans="1:9" ht="19.5" customHeight="1">
      <c r="A34" s="15"/>
      <c r="B34" s="15"/>
      <c r="C34" s="16"/>
      <c r="D34" s="16"/>
      <c r="E34" s="16"/>
      <c r="F34" s="16"/>
      <c r="G34" s="16"/>
      <c r="H34" s="6"/>
    </row>
    <row r="35" spans="1:9" ht="19.5" customHeight="1">
      <c r="A35" s="15"/>
      <c r="B35" s="15"/>
      <c r="C35" s="16"/>
      <c r="D35" s="16"/>
      <c r="E35" s="16"/>
      <c r="F35" s="16"/>
      <c r="G35" s="16"/>
      <c r="H35" s="6"/>
    </row>
    <row r="36" spans="1:9" ht="19.5" customHeight="1">
      <c r="A36" s="15"/>
      <c r="B36" s="15"/>
      <c r="C36" s="16"/>
      <c r="D36" s="16"/>
      <c r="E36" s="16"/>
      <c r="F36" s="16"/>
      <c r="G36" s="16"/>
      <c r="H36" s="6"/>
    </row>
    <row r="37" spans="1:9" ht="19.5" customHeight="1">
      <c r="A37" s="11"/>
      <c r="B37" s="11"/>
      <c r="C37" s="11"/>
      <c r="D37" s="11"/>
      <c r="E37" s="11"/>
      <c r="F37" s="11"/>
      <c r="G37" s="11"/>
    </row>
    <row r="38" spans="1:9" ht="30" customHeight="1"/>
    <row r="39" spans="1:9" ht="19.5" customHeight="1">
      <c r="A39" s="11"/>
      <c r="B39" s="11"/>
      <c r="C39" s="17"/>
      <c r="D39" s="17"/>
      <c r="E39" s="17"/>
      <c r="F39" s="17"/>
      <c r="G39" s="17"/>
    </row>
    <row r="40" spans="1:9" ht="19.5" customHeight="1">
      <c r="A40" s="11"/>
      <c r="B40" s="11"/>
      <c r="C40" s="11"/>
      <c r="D40" s="11"/>
      <c r="E40" s="11"/>
      <c r="F40" s="11"/>
      <c r="G40" s="11"/>
    </row>
    <row r="41" spans="1:9" ht="15" customHeight="1">
      <c r="A41" s="11"/>
      <c r="B41" s="11"/>
      <c r="C41" s="18"/>
      <c r="D41" s="18"/>
      <c r="E41" s="18"/>
      <c r="F41" s="18"/>
      <c r="G41" s="18"/>
    </row>
    <row r="42" spans="1:9">
      <c r="A42" s="11"/>
      <c r="B42" s="11"/>
      <c r="C42" s="11"/>
      <c r="D42" s="11"/>
      <c r="E42" s="11"/>
      <c r="F42" s="11"/>
      <c r="G42" s="11"/>
    </row>
    <row r="43" spans="1:9">
      <c r="A43" s="11"/>
      <c r="B43" s="11"/>
      <c r="C43" s="11"/>
      <c r="D43" s="11"/>
      <c r="E43" s="11"/>
      <c r="F43" s="11"/>
      <c r="G43" s="11"/>
    </row>
    <row r="44" spans="1:9">
      <c r="A44" s="11"/>
      <c r="B44" s="11"/>
      <c r="C44" s="11"/>
      <c r="D44" s="11"/>
      <c r="E44" s="11"/>
      <c r="F44" s="11"/>
      <c r="G44" s="11"/>
    </row>
    <row r="45" spans="1:9">
      <c r="A45" s="11"/>
      <c r="B45" s="11"/>
      <c r="C45" s="11"/>
      <c r="D45" s="11"/>
      <c r="E45" s="11"/>
      <c r="F45" s="11"/>
      <c r="G45" s="11"/>
    </row>
    <row r="46" spans="1:9">
      <c r="A46" s="11"/>
      <c r="B46" s="11"/>
      <c r="C46" s="11"/>
      <c r="D46" s="11"/>
      <c r="E46" s="11"/>
      <c r="F46" s="11"/>
      <c r="G46" s="11"/>
    </row>
    <row r="47" spans="1:9">
      <c r="A47" s="11"/>
      <c r="B47" s="11"/>
      <c r="C47" s="11"/>
      <c r="D47" s="11"/>
      <c r="E47" s="11"/>
      <c r="F47" s="11"/>
      <c r="G47" s="11"/>
    </row>
    <row r="48" spans="1:9" s="7" customFormat="1">
      <c r="A48" s="11"/>
      <c r="B48" s="11"/>
      <c r="C48" s="11"/>
      <c r="D48" s="11"/>
      <c r="E48" s="11"/>
      <c r="F48" s="11"/>
      <c r="G48" s="11"/>
      <c r="H48" s="4"/>
      <c r="I48" s="4"/>
    </row>
    <row r="49" spans="1:9" s="7" customFormat="1">
      <c r="A49" s="11"/>
      <c r="B49" s="11"/>
      <c r="C49" s="11"/>
      <c r="D49" s="11"/>
      <c r="E49" s="11"/>
      <c r="F49" s="11"/>
      <c r="G49" s="11"/>
      <c r="H49" s="4"/>
      <c r="I49" s="4"/>
    </row>
    <row r="50" spans="1:9" s="7" customFormat="1">
      <c r="A50" s="11"/>
      <c r="B50" s="11"/>
      <c r="C50" s="11"/>
      <c r="D50" s="11"/>
      <c r="E50" s="11"/>
      <c r="F50" s="11"/>
      <c r="G50" s="11"/>
      <c r="H50" s="4"/>
      <c r="I50" s="4"/>
    </row>
    <row r="51" spans="1:9" s="7" customFormat="1">
      <c r="A51" s="11"/>
      <c r="B51" s="11"/>
      <c r="C51" s="11"/>
      <c r="D51" s="11"/>
      <c r="E51" s="11"/>
      <c r="F51" s="11"/>
      <c r="G51" s="11"/>
      <c r="H51" s="4"/>
      <c r="I51" s="4"/>
    </row>
    <row r="52" spans="1:9" s="7" customFormat="1">
      <c r="A52" s="11"/>
      <c r="B52" s="11"/>
      <c r="C52" s="11"/>
      <c r="D52" s="11"/>
      <c r="E52" s="11"/>
      <c r="F52" s="11"/>
      <c r="G52" s="11"/>
      <c r="H52" s="4"/>
      <c r="I52" s="4"/>
    </row>
    <row r="53" spans="1:9" s="7" customFormat="1">
      <c r="A53" s="11"/>
      <c r="B53" s="11"/>
      <c r="C53" s="11"/>
      <c r="D53" s="11"/>
      <c r="E53" s="11"/>
      <c r="F53" s="11"/>
      <c r="G53" s="11"/>
      <c r="H53" s="4"/>
      <c r="I53" s="4"/>
    </row>
    <row r="54" spans="1:9" s="7" customFormat="1">
      <c r="A54" s="11"/>
      <c r="B54" s="11"/>
      <c r="C54" s="11"/>
      <c r="D54" s="11"/>
      <c r="E54" s="11"/>
      <c r="F54" s="11"/>
      <c r="G54" s="11"/>
      <c r="H54" s="4"/>
      <c r="I54" s="4"/>
    </row>
    <row r="55" spans="1:9" s="7" customFormat="1">
      <c r="A55" s="11"/>
      <c r="B55" s="11"/>
      <c r="C55" s="11"/>
      <c r="D55" s="11"/>
      <c r="E55" s="11"/>
      <c r="F55" s="11"/>
      <c r="G55" s="11"/>
      <c r="H55" s="4"/>
      <c r="I55" s="4"/>
    </row>
    <row r="56" spans="1:9" s="7" customFormat="1">
      <c r="A56" s="11"/>
      <c r="B56" s="11"/>
      <c r="C56" s="11"/>
      <c r="D56" s="11"/>
      <c r="E56" s="11"/>
      <c r="F56" s="11"/>
      <c r="G56" s="11"/>
      <c r="H56" s="4"/>
      <c r="I56" s="4"/>
    </row>
  </sheetData>
  <mergeCells count="1">
    <mergeCell ref="C4:G4"/>
  </mergeCells>
  <pageMargins left="0.7" right="0.7" top="0.75" bottom="0.75" header="0.3" footer="0.3"/>
  <pageSetup scale="7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40:A41"/>
  <sheetViews>
    <sheetView showGridLines="0" view="pageBreakPreview" zoomScale="85" zoomScaleNormal="100" zoomScaleSheetLayoutView="85" workbookViewId="0">
      <selection activeCell="S29" sqref="S29"/>
    </sheetView>
  </sheetViews>
  <sheetFormatPr defaultRowHeight="15"/>
  <cols>
    <col min="17" max="17" width="7.5703125" customWidth="1"/>
  </cols>
  <sheetData>
    <row r="40" ht="16.5" customHeight="1"/>
    <row r="41" ht="20.25" customHeight="1"/>
  </sheetData>
  <pageMargins left="0.7" right="0.7" top="0.75" bottom="0.75" header="0.3" footer="0.3"/>
  <pageSetup scale="7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D3"/>
  <sheetViews>
    <sheetView showGridLines="0" zoomScaleNormal="100" workbookViewId="0">
      <selection activeCell="D18" sqref="D18"/>
    </sheetView>
  </sheetViews>
  <sheetFormatPr defaultRowHeight="16.5"/>
  <cols>
    <col min="1" max="1" width="2.7109375" style="7" customWidth="1"/>
    <col min="2" max="2" width="107" style="7" customWidth="1"/>
    <col min="3" max="4" width="23.5703125" style="7" customWidth="1"/>
    <col min="5" max="5" width="12" style="4" bestFit="1" customWidth="1"/>
    <col min="6" max="16384" width="9.140625" style="4"/>
  </cols>
  <sheetData>
    <row r="1" spans="1:4">
      <c r="B1" s="9"/>
      <c r="C1" s="10"/>
      <c r="D1" s="10"/>
    </row>
    <row r="2" spans="1:4" ht="20.100000000000001" customHeight="1">
      <c r="A2" s="11"/>
      <c r="B2" s="11"/>
      <c r="C2" s="11"/>
      <c r="D2" s="11"/>
    </row>
    <row r="3" spans="1:4" ht="20.100000000000001" customHeight="1">
      <c r="A3" s="12"/>
      <c r="B3" s="12"/>
      <c r="C3" s="12"/>
      <c r="D3" s="12"/>
    </row>
  </sheetData>
  <pageMargins left="0.7" right="0.7" top="0.75" bottom="0.75" header="0.3" footer="0.3"/>
  <pageSetup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B9396-9489-48A0-AF70-7073888FF0E8}">
  <sheetPr>
    <tabColor rgb="FF92D050"/>
    <pageSetUpPr fitToPage="1"/>
  </sheetPr>
  <dimension ref="A1:D3"/>
  <sheetViews>
    <sheetView showGridLines="0" zoomScaleNormal="100" workbookViewId="0">
      <selection activeCell="E20" sqref="E20"/>
    </sheetView>
  </sheetViews>
  <sheetFormatPr defaultRowHeight="16.5"/>
  <cols>
    <col min="1" max="1" width="2.7109375" style="7" customWidth="1"/>
    <col min="2" max="2" width="107" style="7" customWidth="1"/>
    <col min="3" max="4" width="23.5703125" style="7" customWidth="1"/>
    <col min="5" max="5" width="12" style="4" bestFit="1" customWidth="1"/>
    <col min="6" max="16384" width="9.140625" style="4"/>
  </cols>
  <sheetData>
    <row r="1" spans="1:4">
      <c r="B1" s="9"/>
      <c r="C1" s="10"/>
      <c r="D1" s="10"/>
    </row>
    <row r="2" spans="1:4" ht="20.100000000000001" customHeight="1">
      <c r="A2" s="11"/>
      <c r="B2" s="11"/>
      <c r="C2" s="11"/>
      <c r="D2" s="11"/>
    </row>
    <row r="3" spans="1:4" ht="20.100000000000001" customHeight="1">
      <c r="A3" s="12"/>
      <c r="B3" s="12"/>
      <c r="C3" s="12"/>
      <c r="D3" s="12"/>
    </row>
  </sheetData>
  <pageMargins left="0.7" right="0.7" top="0.75" bottom="0.75" header="0.3" footer="0.3"/>
  <pageSetup scale="6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92D050"/>
    <pageSetUpPr fitToPage="1"/>
  </sheetPr>
  <dimension ref="A1:H37"/>
  <sheetViews>
    <sheetView showGridLines="0" zoomScaleNormal="100" zoomScaleSheetLayoutView="100" workbookViewId="0">
      <selection activeCell="F21" sqref="F21"/>
    </sheetView>
  </sheetViews>
  <sheetFormatPr defaultRowHeight="16.5"/>
  <cols>
    <col min="1" max="1" width="2.7109375" style="7" customWidth="1"/>
    <col min="2" max="2" width="75.85546875" style="7" customWidth="1"/>
    <col min="3" max="4" width="17.140625" style="7" customWidth="1"/>
    <col min="5" max="5" width="12" style="4" bestFit="1" customWidth="1"/>
    <col min="6" max="6" width="9.140625" style="4"/>
    <col min="7" max="7" width="10.5703125" style="4" bestFit="1" customWidth="1"/>
    <col min="8" max="16384" width="9.140625" style="4"/>
  </cols>
  <sheetData>
    <row r="1" spans="1:8">
      <c r="B1" s="9"/>
      <c r="C1" s="10"/>
      <c r="D1" s="10"/>
    </row>
    <row r="2" spans="1:8" ht="20.100000000000001" customHeight="1">
      <c r="A2" s="11"/>
      <c r="B2" s="11"/>
      <c r="C2" s="11"/>
      <c r="D2" s="11"/>
    </row>
    <row r="3" spans="1:8" ht="20.100000000000001" customHeight="1">
      <c r="A3" s="12" t="s">
        <v>205</v>
      </c>
      <c r="B3" s="12"/>
      <c r="C3" s="12"/>
      <c r="D3" s="12"/>
    </row>
    <row r="4" spans="1:8" s="117" customFormat="1" ht="15.75">
      <c r="A4" s="548"/>
      <c r="B4" s="124"/>
      <c r="C4" s="636" t="s">
        <v>8</v>
      </c>
      <c r="D4" s="636"/>
      <c r="E4" s="116"/>
    </row>
    <row r="5" spans="1:8" s="117" customFormat="1" ht="15.75">
      <c r="A5" s="548"/>
      <c r="B5" s="124"/>
      <c r="C5" s="126">
        <v>44377</v>
      </c>
      <c r="D5" s="126">
        <v>44286</v>
      </c>
      <c r="E5" s="116"/>
    </row>
    <row r="6" spans="1:8" s="120" customFormat="1" ht="20.100000000000001" customHeight="1">
      <c r="A6" s="580" t="s">
        <v>391</v>
      </c>
      <c r="B6" s="580"/>
      <c r="C6" s="590">
        <v>-0.23</v>
      </c>
      <c r="D6" s="590">
        <v>1.23</v>
      </c>
      <c r="E6" s="121"/>
      <c r="F6" s="122"/>
      <c r="G6" s="122"/>
      <c r="H6" s="122"/>
    </row>
    <row r="7" spans="1:8" s="120" customFormat="1" ht="20.100000000000001" customHeight="1">
      <c r="A7" s="581" t="s">
        <v>409</v>
      </c>
      <c r="B7" s="581"/>
      <c r="C7" s="582">
        <v>0.3</v>
      </c>
      <c r="D7" s="582">
        <v>0.28999999999999998</v>
      </c>
      <c r="E7" s="116"/>
      <c r="F7" s="119"/>
      <c r="G7" s="119"/>
      <c r="H7" s="119"/>
    </row>
    <row r="8" spans="1:8" s="120" customFormat="1" ht="20.100000000000001" customHeight="1">
      <c r="A8" s="580" t="s">
        <v>151</v>
      </c>
      <c r="B8" s="580"/>
      <c r="C8" s="553">
        <v>-8.5099999999999995E-2</v>
      </c>
      <c r="D8" s="553">
        <v>0.49869999999999998</v>
      </c>
      <c r="E8" s="121"/>
      <c r="F8" s="122"/>
      <c r="G8" s="122"/>
      <c r="H8" s="122"/>
    </row>
    <row r="9" spans="1:8" s="120" customFormat="1" ht="20.100000000000001" customHeight="1">
      <c r="A9" s="584" t="s">
        <v>410</v>
      </c>
      <c r="B9" s="584"/>
      <c r="C9" s="583">
        <v>0.1305</v>
      </c>
      <c r="D9" s="583">
        <v>0.12529999999999999</v>
      </c>
      <c r="E9" s="121"/>
      <c r="F9" s="122"/>
      <c r="G9" s="122"/>
      <c r="H9" s="122"/>
    </row>
    <row r="10" spans="1:8" s="120" customFormat="1" ht="6" customHeight="1">
      <c r="A10" s="551"/>
      <c r="B10" s="552"/>
      <c r="C10" s="553"/>
      <c r="D10" s="553"/>
      <c r="E10" s="121"/>
      <c r="F10" s="122"/>
      <c r="G10" s="122"/>
      <c r="H10" s="122"/>
    </row>
    <row r="11" spans="1:8" s="120" customFormat="1" ht="20.100000000000001" customHeight="1">
      <c r="A11" s="129" t="s">
        <v>163</v>
      </c>
      <c r="B11" s="129"/>
      <c r="C11" s="549">
        <v>8.3699999999999992</v>
      </c>
      <c r="D11" s="549">
        <v>8.9499999999999993</v>
      </c>
      <c r="E11" s="121"/>
      <c r="F11" s="122"/>
      <c r="G11" s="122"/>
      <c r="H11" s="122"/>
    </row>
    <row r="12" spans="1:8" s="120" customFormat="1" ht="20.100000000000001" customHeight="1">
      <c r="A12" s="134" t="s">
        <v>408</v>
      </c>
      <c r="B12" s="134"/>
      <c r="C12" s="585" t="s">
        <v>413</v>
      </c>
      <c r="D12" s="585" t="s">
        <v>386</v>
      </c>
      <c r="E12" s="121"/>
      <c r="F12" s="122"/>
      <c r="G12" s="122"/>
      <c r="H12" s="122"/>
    </row>
    <row r="13" spans="1:8" s="120" customFormat="1" ht="20.100000000000001" customHeight="1">
      <c r="A13" s="129" t="s">
        <v>420</v>
      </c>
      <c r="B13" s="129"/>
      <c r="C13" s="550" t="s">
        <v>414</v>
      </c>
      <c r="D13" s="550" t="s">
        <v>387</v>
      </c>
      <c r="E13" s="121"/>
      <c r="F13" s="122"/>
      <c r="G13" s="122"/>
      <c r="H13" s="122"/>
    </row>
    <row r="14" spans="1:8" s="120" customFormat="1" ht="20.100000000000001" customHeight="1">
      <c r="A14" s="586" t="s">
        <v>411</v>
      </c>
      <c r="B14" s="134"/>
      <c r="C14" s="143">
        <v>0.16600000000000001</v>
      </c>
      <c r="D14" s="143">
        <v>0.16500000000000001</v>
      </c>
      <c r="E14" s="121"/>
      <c r="F14" s="122"/>
      <c r="G14" s="122"/>
      <c r="H14" s="122"/>
    </row>
    <row r="15" spans="1:8" s="120" customFormat="1" ht="20.100000000000001" customHeight="1">
      <c r="A15" s="558" t="s">
        <v>421</v>
      </c>
      <c r="B15" s="559"/>
      <c r="C15" s="142">
        <v>0.14299999999999999</v>
      </c>
      <c r="D15" s="142">
        <v>0.13700000000000001</v>
      </c>
      <c r="E15" s="121"/>
      <c r="F15" s="122"/>
      <c r="G15" s="122"/>
      <c r="H15" s="122"/>
    </row>
    <row r="16" spans="1:8" s="120" customFormat="1" ht="6" customHeight="1">
      <c r="A16" s="551"/>
      <c r="B16" s="552"/>
      <c r="C16" s="553"/>
      <c r="D16" s="553"/>
      <c r="E16" s="121"/>
    </row>
    <row r="17" spans="1:5" s="120" customFormat="1" ht="20.100000000000001" customHeight="1">
      <c r="A17" s="129" t="s">
        <v>250</v>
      </c>
      <c r="B17" s="129"/>
      <c r="C17" s="130">
        <v>69032335</v>
      </c>
      <c r="D17" s="130">
        <v>71849437</v>
      </c>
      <c r="E17" s="123"/>
    </row>
    <row r="18" spans="1:5" s="120" customFormat="1" ht="20.100000000000001" customHeight="1">
      <c r="A18" s="134" t="s">
        <v>274</v>
      </c>
      <c r="B18" s="134"/>
      <c r="C18" s="588">
        <v>3563008</v>
      </c>
      <c r="D18" s="588">
        <v>2603343</v>
      </c>
      <c r="E18" s="123"/>
    </row>
    <row r="19" spans="1:5" s="120" customFormat="1" ht="20.100000000000001" customHeight="1">
      <c r="A19" s="129" t="s">
        <v>412</v>
      </c>
      <c r="B19" s="129"/>
      <c r="C19" s="131">
        <v>202616</v>
      </c>
      <c r="D19" s="131">
        <v>113080</v>
      </c>
      <c r="E19" s="123"/>
    </row>
    <row r="20" spans="1:5" s="120" customFormat="1" ht="20.100000000000001" customHeight="1">
      <c r="A20" s="134" t="s">
        <v>407</v>
      </c>
      <c r="B20" s="134"/>
      <c r="C20" s="135">
        <v>49035</v>
      </c>
      <c r="D20" s="135" t="s">
        <v>237</v>
      </c>
      <c r="E20" s="123"/>
    </row>
    <row r="21" spans="1:5" s="120" customFormat="1" ht="20.100000000000001" customHeight="1">
      <c r="A21" s="129" t="s">
        <v>247</v>
      </c>
      <c r="B21" s="129"/>
      <c r="C21" s="554">
        <v>4073156</v>
      </c>
      <c r="D21" s="554">
        <v>3768922</v>
      </c>
      <c r="E21" s="121"/>
    </row>
    <row r="22" spans="1:5" s="120" customFormat="1" ht="20.100000000000001" customHeight="1">
      <c r="A22" s="134" t="s">
        <v>388</v>
      </c>
      <c r="B22" s="134"/>
      <c r="C22" s="588">
        <v>3302001</v>
      </c>
      <c r="D22" s="588">
        <v>4400723</v>
      </c>
      <c r="E22" s="121"/>
    </row>
    <row r="23" spans="1:5" s="120" customFormat="1" ht="20.100000000000001" customHeight="1" thickBot="1">
      <c r="A23" s="555" t="s">
        <v>150</v>
      </c>
      <c r="B23" s="556"/>
      <c r="C23" s="557">
        <v>80222151</v>
      </c>
      <c r="D23" s="557">
        <v>82735505</v>
      </c>
      <c r="E23" s="121"/>
    </row>
    <row r="24" spans="1:5" s="120" customFormat="1" ht="6" customHeight="1" thickTop="1">
      <c r="A24" s="558"/>
      <c r="B24" s="559"/>
      <c r="C24" s="560"/>
      <c r="D24" s="560"/>
      <c r="E24" s="121"/>
    </row>
    <row r="25" spans="1:5" s="120" customFormat="1" ht="19.5" customHeight="1">
      <c r="A25" s="552" t="s">
        <v>456</v>
      </c>
      <c r="B25" s="552"/>
      <c r="C25" s="553">
        <v>1.66E-2</v>
      </c>
      <c r="D25" s="553">
        <v>3.39E-2</v>
      </c>
      <c r="E25" s="121"/>
    </row>
    <row r="26" spans="1:5" s="120" customFormat="1" ht="20.100000000000001" customHeight="1">
      <c r="A26" s="586" t="s">
        <v>457</v>
      </c>
      <c r="B26" s="587"/>
      <c r="C26" s="583">
        <v>1.9699999999999999E-2</v>
      </c>
      <c r="D26" s="583">
        <v>3.7600000000000001E-2</v>
      </c>
      <c r="E26" s="121"/>
    </row>
    <row r="27" spans="1:5" s="120" customFormat="1" ht="19.5" customHeight="1">
      <c r="A27" s="552" t="s">
        <v>458</v>
      </c>
      <c r="B27" s="552"/>
      <c r="C27" s="553">
        <v>3.5000000000000001E-3</v>
      </c>
      <c r="D27" s="553">
        <v>4.1999999999999997E-3</v>
      </c>
      <c r="E27" s="121"/>
    </row>
    <row r="28" spans="1:5" s="120" customFormat="1" ht="19.5" customHeight="1">
      <c r="A28" s="584" t="s">
        <v>54</v>
      </c>
      <c r="B28" s="584"/>
      <c r="C28" s="583">
        <v>1.6199999999999999E-2</v>
      </c>
      <c r="D28" s="583">
        <v>3.3399999999999999E-2</v>
      </c>
      <c r="E28" s="121"/>
    </row>
    <row r="29" spans="1:5" s="120" customFormat="1" ht="7.5" customHeight="1">
      <c r="A29" s="552"/>
      <c r="B29" s="552"/>
      <c r="C29" s="553"/>
      <c r="D29" s="553"/>
      <c r="E29" s="121"/>
    </row>
    <row r="30" spans="1:5" s="120" customFormat="1" ht="19.5" customHeight="1">
      <c r="A30" s="552" t="s">
        <v>459</v>
      </c>
      <c r="B30" s="552"/>
      <c r="C30" s="553">
        <v>2.0899999999999998E-2</v>
      </c>
      <c r="D30" s="553">
        <v>1.9099999999999999E-2</v>
      </c>
      <c r="E30" s="121"/>
    </row>
    <row r="31" spans="1:5" s="120" customFormat="1" ht="19.5" customHeight="1">
      <c r="A31" s="584" t="s">
        <v>460</v>
      </c>
      <c r="B31" s="584"/>
      <c r="C31" s="583">
        <v>2.76E-2</v>
      </c>
      <c r="D31" s="583">
        <v>2.7099999999999999E-2</v>
      </c>
      <c r="E31" s="116"/>
    </row>
    <row r="32" spans="1:5" s="120" customFormat="1" ht="19.5" customHeight="1">
      <c r="A32" s="552" t="s">
        <v>461</v>
      </c>
      <c r="B32" s="552"/>
      <c r="C32" s="553">
        <v>8.3000000000000001E-3</v>
      </c>
      <c r="D32" s="553">
        <v>8.6999999999999994E-3</v>
      </c>
      <c r="E32" s="121"/>
    </row>
    <row r="33" spans="1:5" s="120" customFormat="1" ht="19.5" customHeight="1">
      <c r="A33" s="584" t="s">
        <v>182</v>
      </c>
      <c r="B33" s="584"/>
      <c r="C33" s="583">
        <v>1.9300000000000001E-2</v>
      </c>
      <c r="D33" s="583">
        <v>1.84E-2</v>
      </c>
      <c r="E33" s="121"/>
    </row>
    <row r="34" spans="1:5" s="120" customFormat="1" ht="6" customHeight="1">
      <c r="A34" s="552"/>
      <c r="B34" s="552"/>
      <c r="C34" s="553"/>
      <c r="D34" s="553"/>
      <c r="E34" s="121"/>
    </row>
    <row r="35" spans="1:5" s="120" customFormat="1" ht="19.5" customHeight="1">
      <c r="A35" s="128" t="s">
        <v>462</v>
      </c>
      <c r="B35" s="128"/>
      <c r="C35" s="561">
        <v>0.1186</v>
      </c>
      <c r="D35" s="561">
        <v>0.109</v>
      </c>
      <c r="E35" s="121"/>
    </row>
    <row r="36" spans="1:5" s="120" customFormat="1" ht="19.5" customHeight="1">
      <c r="A36" s="209" t="s">
        <v>463</v>
      </c>
      <c r="B36" s="209"/>
      <c r="C36" s="589">
        <v>2.5999999999999999E-3</v>
      </c>
      <c r="D36" s="589">
        <v>2.2000000000000001E-3</v>
      </c>
      <c r="E36" s="121"/>
    </row>
    <row r="37" spans="1:5" s="120" customFormat="1" ht="19.5" customHeight="1">
      <c r="A37" s="128" t="s">
        <v>464</v>
      </c>
      <c r="B37" s="128"/>
      <c r="C37" s="561">
        <v>1.55E-2</v>
      </c>
      <c r="D37" s="561">
        <v>1.3599999999999999E-2</v>
      </c>
      <c r="E37" s="121"/>
    </row>
  </sheetData>
  <mergeCells count="1">
    <mergeCell ref="C4:D4"/>
  </mergeCells>
  <pageMargins left="0.7" right="0.7" top="0.75" bottom="0.75" header="0.3" footer="0.3"/>
  <pageSetup scale="5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92D050"/>
    <pageSetUpPr fitToPage="1"/>
  </sheetPr>
  <dimension ref="A3:CA35"/>
  <sheetViews>
    <sheetView showGridLines="0" zoomScaleNormal="100" zoomScaleSheetLayoutView="100" workbookViewId="0">
      <selection activeCell="H12" sqref="H12"/>
    </sheetView>
  </sheetViews>
  <sheetFormatPr defaultRowHeight="16.5"/>
  <cols>
    <col min="1" max="1" width="2.7109375" style="7" customWidth="1"/>
    <col min="2" max="2" width="79.5703125" style="7" customWidth="1"/>
    <col min="3" max="7" width="12.42578125" style="7" customWidth="1"/>
    <col min="8" max="9" width="13.7109375" style="6" customWidth="1"/>
    <col min="10" max="10" width="13.28515625" style="6" bestFit="1" customWidth="1"/>
    <col min="11" max="16384" width="9.140625" style="6"/>
  </cols>
  <sheetData>
    <row r="3" spans="1:79">
      <c r="A3" s="31" t="s">
        <v>206</v>
      </c>
    </row>
    <row r="4" spans="1:79" s="120" customFormat="1">
      <c r="A4" s="124"/>
      <c r="B4" s="124"/>
      <c r="C4" s="636" t="s">
        <v>8</v>
      </c>
      <c r="D4" s="636"/>
      <c r="E4" s="636"/>
      <c r="F4" s="636"/>
      <c r="G4" s="63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</row>
    <row r="5" spans="1:79" s="120" customFormat="1">
      <c r="A5" s="124"/>
      <c r="B5" s="124"/>
      <c r="C5" s="126">
        <v>44377</v>
      </c>
      <c r="D5" s="126">
        <v>44286</v>
      </c>
      <c r="E5" s="126">
        <v>44196</v>
      </c>
      <c r="F5" s="126">
        <v>44104</v>
      </c>
      <c r="G5" s="126">
        <v>44012</v>
      </c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</row>
    <row r="6" spans="1:79" s="120" customFormat="1" ht="20.100000000000001" customHeight="1">
      <c r="A6" s="129" t="s">
        <v>45</v>
      </c>
      <c r="B6" s="129"/>
      <c r="C6" s="130">
        <v>66468519</v>
      </c>
      <c r="D6" s="130">
        <v>69637229</v>
      </c>
      <c r="E6" s="130">
        <v>74067059</v>
      </c>
      <c r="F6" s="130">
        <v>74915167</v>
      </c>
      <c r="G6" s="130">
        <v>76761800</v>
      </c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</row>
    <row r="7" spans="1:79" s="120" customFormat="1" ht="20.100000000000001" customHeight="1">
      <c r="A7" s="134" t="s">
        <v>362</v>
      </c>
      <c r="B7" s="134"/>
      <c r="C7" s="135">
        <v>827328</v>
      </c>
      <c r="D7" s="135">
        <v>930983</v>
      </c>
      <c r="E7" s="135">
        <v>532403</v>
      </c>
      <c r="F7" s="135">
        <v>411538</v>
      </c>
      <c r="G7" s="135">
        <v>362901</v>
      </c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</row>
    <row r="8" spans="1:79" s="120" customFormat="1" ht="20.100000000000001" customHeight="1">
      <c r="A8" s="129" t="s">
        <v>243</v>
      </c>
      <c r="B8" s="129"/>
      <c r="C8" s="131">
        <v>1582323</v>
      </c>
      <c r="D8" s="131">
        <v>1277104</v>
      </c>
      <c r="E8" s="131">
        <v>972192</v>
      </c>
      <c r="F8" s="131">
        <v>717602</v>
      </c>
      <c r="G8" s="131">
        <v>619840</v>
      </c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</row>
    <row r="9" spans="1:79" s="120" customFormat="1" ht="20.100000000000001" customHeight="1">
      <c r="A9" s="136" t="s">
        <v>244</v>
      </c>
      <c r="B9" s="136"/>
      <c r="C9" s="137">
        <v>154165</v>
      </c>
      <c r="D9" s="137">
        <v>4121</v>
      </c>
      <c r="E9" s="137">
        <v>80742</v>
      </c>
      <c r="F9" s="137">
        <v>54678</v>
      </c>
      <c r="G9" s="137">
        <v>61202</v>
      </c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</row>
    <row r="10" spans="1:79" s="120" customFormat="1" ht="20.100000000000001" customHeight="1">
      <c r="A10" s="138" t="s">
        <v>245</v>
      </c>
      <c r="B10" s="139"/>
      <c r="C10" s="140">
        <v>69032335</v>
      </c>
      <c r="D10" s="140">
        <v>71849437</v>
      </c>
      <c r="E10" s="140">
        <v>75652396</v>
      </c>
      <c r="F10" s="140">
        <v>76098985</v>
      </c>
      <c r="G10" s="140">
        <v>77805743</v>
      </c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</row>
    <row r="11" spans="1:79" s="120" customFormat="1" ht="20.100000000000001" customHeight="1">
      <c r="A11" s="134" t="s">
        <v>135</v>
      </c>
      <c r="B11" s="134"/>
      <c r="C11" s="141">
        <v>1029929</v>
      </c>
      <c r="D11" s="141">
        <v>528868</v>
      </c>
      <c r="E11" s="141">
        <v>345810</v>
      </c>
      <c r="F11" s="141">
        <v>152959</v>
      </c>
      <c r="G11" s="141">
        <v>1168521</v>
      </c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</row>
    <row r="12" spans="1:79" s="120" customFormat="1" ht="20.100000000000001" customHeight="1">
      <c r="A12" s="129" t="s">
        <v>246</v>
      </c>
      <c r="B12" s="129"/>
      <c r="C12" s="131" t="s">
        <v>237</v>
      </c>
      <c r="D12" s="131" t="s">
        <v>237</v>
      </c>
      <c r="E12" s="131">
        <v>498081</v>
      </c>
      <c r="F12" s="131">
        <v>573504</v>
      </c>
      <c r="G12" s="131">
        <v>618886</v>
      </c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</row>
    <row r="13" spans="1:79" s="120" customFormat="1" ht="20.100000000000001" customHeight="1">
      <c r="A13" s="519" t="s">
        <v>58</v>
      </c>
      <c r="B13" s="519"/>
      <c r="C13" s="579">
        <v>2066709</v>
      </c>
      <c r="D13" s="579">
        <v>2074475</v>
      </c>
      <c r="E13" s="579">
        <v>2239930</v>
      </c>
      <c r="F13" s="579">
        <v>2061878</v>
      </c>
      <c r="G13" s="579">
        <v>2185264</v>
      </c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</row>
    <row r="14" spans="1:79" s="120" customFormat="1" ht="20.100000000000001" customHeight="1">
      <c r="A14" s="129" t="s">
        <v>415</v>
      </c>
      <c r="B14" s="129"/>
      <c r="C14" s="131">
        <v>466370</v>
      </c>
      <c r="D14" s="131" t="s">
        <v>237</v>
      </c>
      <c r="E14" s="131" t="s">
        <v>237</v>
      </c>
      <c r="F14" s="131" t="s">
        <v>237</v>
      </c>
      <c r="G14" s="131" t="s">
        <v>237</v>
      </c>
      <c r="H14" s="132"/>
      <c r="I14" s="6"/>
      <c r="J14" s="133"/>
    </row>
    <row r="15" spans="1:79" s="120" customFormat="1" ht="20.100000000000001" customHeight="1">
      <c r="A15" s="591" t="s">
        <v>275</v>
      </c>
      <c r="B15" s="592"/>
      <c r="C15" s="593">
        <v>3563008</v>
      </c>
      <c r="D15" s="593">
        <v>2603343</v>
      </c>
      <c r="E15" s="593">
        <v>3083821</v>
      </c>
      <c r="F15" s="593">
        <v>2788341</v>
      </c>
      <c r="G15" s="593">
        <v>3972671</v>
      </c>
      <c r="H15" s="132"/>
      <c r="I15" s="6"/>
      <c r="J15" s="133"/>
    </row>
    <row r="16" spans="1:79" s="120" customFormat="1" ht="6" customHeight="1">
      <c r="A16" s="637"/>
      <c r="B16" s="637"/>
      <c r="C16" s="569"/>
      <c r="D16" s="569"/>
      <c r="E16" s="569"/>
      <c r="F16" s="569"/>
      <c r="G16" s="569"/>
      <c r="I16" s="6"/>
      <c r="J16" s="133"/>
    </row>
    <row r="17" spans="1:79" s="120" customFormat="1" ht="20.100000000000001" customHeight="1">
      <c r="A17" s="134" t="s">
        <v>136</v>
      </c>
      <c r="B17" s="134"/>
      <c r="C17" s="141">
        <v>202616</v>
      </c>
      <c r="D17" s="141">
        <v>113080</v>
      </c>
      <c r="E17" s="141">
        <v>100895</v>
      </c>
      <c r="F17" s="141">
        <v>207985</v>
      </c>
      <c r="G17" s="141">
        <v>227400</v>
      </c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</row>
    <row r="18" spans="1:79" s="120" customFormat="1" ht="20.100000000000001" customHeight="1">
      <c r="A18" s="558" t="s">
        <v>406</v>
      </c>
      <c r="B18" s="559"/>
      <c r="C18" s="560">
        <v>49035</v>
      </c>
      <c r="D18" s="560" t="s">
        <v>403</v>
      </c>
      <c r="E18" s="560" t="s">
        <v>403</v>
      </c>
      <c r="F18" s="560" t="s">
        <v>403</v>
      </c>
      <c r="G18" s="560" t="s">
        <v>403</v>
      </c>
      <c r="H18" s="132"/>
      <c r="I18" s="6"/>
      <c r="J18" s="133"/>
    </row>
    <row r="19" spans="1:79" s="120" customFormat="1" ht="6" customHeight="1">
      <c r="A19" s="638"/>
      <c r="B19" s="638"/>
      <c r="C19" s="570"/>
      <c r="D19" s="506"/>
      <c r="E19" s="458"/>
      <c r="F19" s="455"/>
      <c r="G19" s="455"/>
      <c r="I19" s="6"/>
      <c r="J19" s="133"/>
    </row>
    <row r="20" spans="1:79" s="120" customFormat="1" ht="20.100000000000001" customHeight="1">
      <c r="A20" s="129" t="s">
        <v>298</v>
      </c>
      <c r="B20" s="129"/>
      <c r="C20" s="130">
        <v>605163</v>
      </c>
      <c r="D20" s="130">
        <v>598118</v>
      </c>
      <c r="E20" s="130">
        <v>620347</v>
      </c>
      <c r="F20" s="130">
        <v>623650</v>
      </c>
      <c r="G20" s="130">
        <v>1832708</v>
      </c>
      <c r="H20" s="132"/>
      <c r="I20" s="6"/>
      <c r="J20" s="133"/>
    </row>
    <row r="21" spans="1:79" s="120" customFormat="1" ht="20.100000000000001" customHeight="1">
      <c r="A21" s="134" t="s">
        <v>273</v>
      </c>
      <c r="B21" s="134"/>
      <c r="C21" s="135">
        <v>3467993</v>
      </c>
      <c r="D21" s="135">
        <v>3170804</v>
      </c>
      <c r="E21" s="135">
        <v>3249251</v>
      </c>
      <c r="F21" s="135">
        <v>3588679</v>
      </c>
      <c r="G21" s="135">
        <v>2832502</v>
      </c>
      <c r="H21" s="132"/>
      <c r="I21" s="6"/>
      <c r="J21" s="133"/>
    </row>
    <row r="22" spans="1:79" s="120" customFormat="1" ht="20.100000000000001" customHeight="1">
      <c r="A22" s="129" t="s">
        <v>299</v>
      </c>
      <c r="B22" s="129"/>
      <c r="C22" s="131" t="s">
        <v>237</v>
      </c>
      <c r="D22" s="131" t="s">
        <v>237</v>
      </c>
      <c r="E22" s="131">
        <v>2166073</v>
      </c>
      <c r="F22" s="131">
        <v>2174118</v>
      </c>
      <c r="G22" s="131">
        <v>2150623</v>
      </c>
      <c r="H22" s="132"/>
      <c r="I22" s="6"/>
      <c r="J22" s="133"/>
    </row>
    <row r="23" spans="1:79" s="120" customFormat="1" ht="20.100000000000001" customHeight="1">
      <c r="A23" s="136" t="s">
        <v>300</v>
      </c>
      <c r="B23" s="136"/>
      <c r="C23" s="137" t="s">
        <v>237</v>
      </c>
      <c r="D23" s="137" t="s">
        <v>237</v>
      </c>
      <c r="E23" s="137">
        <v>874349</v>
      </c>
      <c r="F23" s="137">
        <v>882955</v>
      </c>
      <c r="G23" s="137">
        <v>874618</v>
      </c>
      <c r="H23" s="132"/>
      <c r="I23" s="6"/>
      <c r="J23" s="133"/>
    </row>
    <row r="24" spans="1:79" s="120" customFormat="1" ht="20.100000000000001" customHeight="1">
      <c r="A24" s="138" t="s">
        <v>247</v>
      </c>
      <c r="B24" s="139"/>
      <c r="C24" s="140">
        <v>4073156</v>
      </c>
      <c r="D24" s="140">
        <v>3768922</v>
      </c>
      <c r="E24" s="140">
        <v>6910020</v>
      </c>
      <c r="F24" s="140">
        <v>7269402</v>
      </c>
      <c r="G24" s="140">
        <v>7690451</v>
      </c>
      <c r="H24" s="132"/>
      <c r="I24" s="6"/>
      <c r="J24" s="133"/>
    </row>
    <row r="25" spans="1:79" s="120" customFormat="1" ht="6" customHeight="1">
      <c r="A25" s="637"/>
      <c r="B25" s="637"/>
      <c r="C25" s="569"/>
      <c r="D25" s="505"/>
      <c r="E25" s="505"/>
      <c r="F25" s="505"/>
      <c r="G25" s="505"/>
      <c r="I25" s="6"/>
      <c r="J25" s="133"/>
    </row>
    <row r="26" spans="1:79" s="120" customFormat="1" ht="20.100000000000001" customHeight="1">
      <c r="A26" s="519" t="s">
        <v>248</v>
      </c>
      <c r="B26" s="519"/>
      <c r="C26" s="521" t="s">
        <v>403</v>
      </c>
      <c r="D26" s="521" t="s">
        <v>403</v>
      </c>
      <c r="E26" s="520">
        <v>656314</v>
      </c>
      <c r="F26" s="520">
        <v>790597</v>
      </c>
      <c r="G26" s="520">
        <v>746067</v>
      </c>
      <c r="H26" s="132"/>
      <c r="I26" s="6"/>
      <c r="J26" s="133"/>
    </row>
    <row r="27" spans="1:79" s="120" customFormat="1" ht="20.100000000000001" customHeight="1">
      <c r="A27" s="571" t="s">
        <v>388</v>
      </c>
      <c r="B27" s="571"/>
      <c r="C27" s="140">
        <v>3302001</v>
      </c>
      <c r="D27" s="140">
        <v>4400723</v>
      </c>
      <c r="E27" s="140" t="s">
        <v>403</v>
      </c>
      <c r="F27" s="140" t="s">
        <v>403</v>
      </c>
      <c r="G27" s="140" t="s">
        <v>403</v>
      </c>
      <c r="H27" s="132"/>
      <c r="I27" s="6"/>
      <c r="J27" s="133"/>
    </row>
    <row r="28" spans="1:79" s="120" customFormat="1" ht="20.100000000000001" customHeight="1" thickBot="1">
      <c r="A28" s="460" t="s">
        <v>471</v>
      </c>
      <c r="B28" s="460"/>
      <c r="C28" s="461">
        <v>80222151</v>
      </c>
      <c r="D28" s="461">
        <v>82735505</v>
      </c>
      <c r="E28" s="461">
        <v>86403446</v>
      </c>
      <c r="F28" s="461">
        <v>87155310</v>
      </c>
      <c r="G28" s="461">
        <v>90442332</v>
      </c>
      <c r="H28" s="132"/>
      <c r="I28" s="6"/>
      <c r="J28" s="133"/>
    </row>
    <row r="29" spans="1:79" s="120" customFormat="1" ht="20.100000000000001" customHeight="1" thickTop="1">
      <c r="A29" s="465" t="s">
        <v>13</v>
      </c>
      <c r="B29" s="466"/>
      <c r="C29" s="467">
        <v>82376305</v>
      </c>
      <c r="D29" s="467">
        <v>85369589</v>
      </c>
      <c r="E29" s="467">
        <v>88455103</v>
      </c>
      <c r="F29" s="467">
        <v>89192411</v>
      </c>
      <c r="G29" s="467">
        <v>93458653</v>
      </c>
      <c r="H29" s="132"/>
      <c r="I29" s="6"/>
      <c r="J29" s="133"/>
    </row>
    <row r="30" spans="1:79" s="120" customFormat="1" ht="20.100000000000001" customHeight="1">
      <c r="A30" s="462" t="s">
        <v>285</v>
      </c>
      <c r="B30" s="463"/>
      <c r="C30" s="464">
        <v>18761062</v>
      </c>
      <c r="D30" s="464">
        <v>21865969</v>
      </c>
      <c r="E30" s="464">
        <v>20744672</v>
      </c>
      <c r="F30" s="464">
        <v>20429934.611716703</v>
      </c>
      <c r="G30" s="464">
        <v>18628343</v>
      </c>
      <c r="H30" s="132"/>
      <c r="I30" s="6"/>
      <c r="J30" s="133"/>
    </row>
    <row r="31" spans="1:79" s="120" customFormat="1" ht="6" customHeight="1">
      <c r="A31" s="637"/>
      <c r="B31" s="637"/>
      <c r="C31" s="569"/>
      <c r="D31" s="505"/>
      <c r="E31" s="459"/>
      <c r="F31" s="456"/>
      <c r="G31" s="456"/>
    </row>
    <row r="32" spans="1:79" s="120" customFormat="1" ht="20.100000000000001" customHeight="1">
      <c r="A32" s="134"/>
      <c r="B32" s="134" t="s">
        <v>172</v>
      </c>
      <c r="C32" s="143">
        <v>0.26400000000000001</v>
      </c>
      <c r="D32" s="143">
        <v>0.23899999999999999</v>
      </c>
      <c r="E32" s="143">
        <v>0.247</v>
      </c>
      <c r="F32" s="143">
        <v>0.22900000000000001</v>
      </c>
      <c r="G32" s="143">
        <v>0.19500000000000001</v>
      </c>
      <c r="H32" s="132"/>
      <c r="I32" s="133"/>
      <c r="J32" s="133"/>
    </row>
    <row r="33" spans="1:10" s="120" customFormat="1" ht="20.100000000000001" customHeight="1">
      <c r="A33" s="129"/>
      <c r="B33" s="129" t="s">
        <v>235</v>
      </c>
      <c r="C33" s="142">
        <v>0.129</v>
      </c>
      <c r="D33" s="142">
        <v>0.11799999999999999</v>
      </c>
      <c r="E33" s="142">
        <v>0.16400000000000001</v>
      </c>
      <c r="F33" s="142">
        <v>0.17130000000000001</v>
      </c>
      <c r="G33" s="142">
        <v>0.18</v>
      </c>
      <c r="H33" s="132"/>
      <c r="I33" s="133"/>
      <c r="J33" s="133"/>
    </row>
    <row r="34" spans="1:10" s="120" customFormat="1" ht="20.100000000000001" customHeight="1">
      <c r="A34" s="134"/>
      <c r="B34" s="134" t="s">
        <v>249</v>
      </c>
      <c r="C34" s="141">
        <v>3914762</v>
      </c>
      <c r="D34" s="141">
        <v>4027581</v>
      </c>
      <c r="E34" s="141">
        <v>3883229</v>
      </c>
      <c r="F34" s="141">
        <v>3702466</v>
      </c>
      <c r="G34" s="141">
        <v>3679639</v>
      </c>
      <c r="H34" s="132"/>
      <c r="I34" s="133"/>
      <c r="J34" s="133"/>
    </row>
    <row r="35" spans="1:10" s="120" customFormat="1" ht="20.100000000000001" customHeight="1">
      <c r="A35" s="129"/>
      <c r="B35" s="129" t="s">
        <v>56</v>
      </c>
      <c r="C35" s="468">
        <v>0.28749999999999998</v>
      </c>
      <c r="D35" s="468">
        <v>0.28649999999999998</v>
      </c>
      <c r="E35" s="468">
        <v>0.2772</v>
      </c>
      <c r="F35" s="468">
        <v>0.2611</v>
      </c>
      <c r="G35" s="468">
        <v>0.26679999999999998</v>
      </c>
      <c r="H35" s="132"/>
      <c r="I35" s="133"/>
      <c r="J35" s="133"/>
    </row>
  </sheetData>
  <mergeCells count="5">
    <mergeCell ref="A31:B31"/>
    <mergeCell ref="A19:B19"/>
    <mergeCell ref="A25:B25"/>
    <mergeCell ref="A16:B16"/>
    <mergeCell ref="C4:G4"/>
  </mergeCells>
  <pageMargins left="0.7" right="0.7" top="0.75" bottom="0.75" header="0.3" footer="0.3"/>
  <pageSetup scale="5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3:J38"/>
  <sheetViews>
    <sheetView showGridLines="0" zoomScale="85" zoomScaleNormal="85" zoomScaleSheetLayoutView="85" workbookViewId="0">
      <selection activeCell="C41" sqref="C41"/>
    </sheetView>
  </sheetViews>
  <sheetFormatPr defaultRowHeight="16.5"/>
  <cols>
    <col min="1" max="1" width="2.7109375" style="7" customWidth="1"/>
    <col min="2" max="2" width="63.28515625" style="7" customWidth="1"/>
    <col min="3" max="7" width="15.28515625" style="7" customWidth="1"/>
    <col min="8" max="9" width="9.140625" style="4"/>
    <col min="10" max="10" width="13.7109375" style="4" bestFit="1" customWidth="1"/>
    <col min="11" max="11" width="10.140625" style="4" bestFit="1" customWidth="1"/>
    <col min="12" max="16384" width="9.140625" style="4"/>
  </cols>
  <sheetData>
    <row r="3" spans="1:10">
      <c r="A3" s="32" t="s">
        <v>205</v>
      </c>
    </row>
    <row r="4" spans="1:10" s="117" customFormat="1" ht="15">
      <c r="A4" s="144"/>
      <c r="B4" s="144"/>
      <c r="C4" s="639" t="s">
        <v>8</v>
      </c>
      <c r="D4" s="639"/>
      <c r="E4" s="639"/>
      <c r="F4" s="639"/>
      <c r="G4" s="639"/>
    </row>
    <row r="5" spans="1:10" s="117" customFormat="1" ht="15">
      <c r="A5" s="144"/>
      <c r="B5" s="144"/>
      <c r="C5" s="145">
        <v>44377</v>
      </c>
      <c r="D5" s="145">
        <v>44286</v>
      </c>
      <c r="E5" s="145">
        <v>44196</v>
      </c>
      <c r="F5" s="145">
        <v>44104</v>
      </c>
      <c r="G5" s="145">
        <v>44012</v>
      </c>
    </row>
    <row r="6" spans="1:10" s="118" customFormat="1" ht="20.100000000000001" customHeight="1">
      <c r="A6" s="146" t="s">
        <v>1</v>
      </c>
      <c r="B6" s="146"/>
      <c r="C6" s="147">
        <v>60221067</v>
      </c>
      <c r="D6" s="147">
        <v>61202477</v>
      </c>
      <c r="E6" s="147">
        <v>64825239</v>
      </c>
      <c r="F6" s="147">
        <v>64633447</v>
      </c>
      <c r="G6" s="147">
        <v>67163598</v>
      </c>
    </row>
    <row r="7" spans="1:10" s="118" customFormat="1" ht="20.100000000000001" customHeight="1">
      <c r="A7" s="148" t="s">
        <v>90</v>
      </c>
      <c r="B7" s="148"/>
      <c r="C7" s="149">
        <v>909655</v>
      </c>
      <c r="D7" s="149">
        <v>922605</v>
      </c>
      <c r="E7" s="149">
        <v>917876</v>
      </c>
      <c r="F7" s="149">
        <v>861373</v>
      </c>
      <c r="G7" s="149">
        <v>1538996</v>
      </c>
    </row>
    <row r="8" spans="1:10" s="118" customFormat="1" ht="20.100000000000001" customHeight="1">
      <c r="A8" s="146" t="s">
        <v>260</v>
      </c>
      <c r="B8" s="146"/>
      <c r="C8" s="150">
        <v>3315087</v>
      </c>
      <c r="D8" s="150">
        <v>3044725</v>
      </c>
      <c r="E8" s="150">
        <v>5652982</v>
      </c>
      <c r="F8" s="150">
        <v>6027576</v>
      </c>
      <c r="G8" s="150">
        <v>6458130</v>
      </c>
    </row>
    <row r="9" spans="1:10" s="120" customFormat="1" ht="20.100000000000001" customHeight="1">
      <c r="A9" s="148" t="s">
        <v>360</v>
      </c>
      <c r="B9" s="148"/>
      <c r="C9" s="149">
        <v>315810</v>
      </c>
      <c r="D9" s="149">
        <v>180527</v>
      </c>
      <c r="E9" s="149">
        <v>39198</v>
      </c>
      <c r="F9" s="149" t="s">
        <v>237</v>
      </c>
      <c r="G9" s="149" t="s">
        <v>237</v>
      </c>
      <c r="J9" s="118"/>
    </row>
    <row r="10" spans="1:10" s="118" customFormat="1" ht="20.100000000000001" customHeight="1">
      <c r="A10" s="146" t="s">
        <v>65</v>
      </c>
      <c r="B10" s="146"/>
      <c r="C10" s="150" t="s">
        <v>237</v>
      </c>
      <c r="D10" s="150" t="s">
        <v>237</v>
      </c>
      <c r="E10" s="150">
        <v>426256</v>
      </c>
      <c r="F10" s="150">
        <v>507934</v>
      </c>
      <c r="G10" s="150">
        <v>508565</v>
      </c>
    </row>
    <row r="11" spans="1:10" s="120" customFormat="1" ht="20.100000000000001" customHeight="1" thickBot="1">
      <c r="A11" s="471" t="s">
        <v>18</v>
      </c>
      <c r="B11" s="471"/>
      <c r="C11" s="472">
        <v>64761619</v>
      </c>
      <c r="D11" s="472">
        <v>65350334</v>
      </c>
      <c r="E11" s="472">
        <v>71861551</v>
      </c>
      <c r="F11" s="472">
        <v>72030330</v>
      </c>
      <c r="G11" s="472">
        <v>75669289</v>
      </c>
      <c r="J11" s="118"/>
    </row>
    <row r="12" spans="1:10" s="120" customFormat="1" ht="20.100000000000001" customHeight="1" thickTop="1" thickBot="1">
      <c r="A12" s="151" t="s">
        <v>389</v>
      </c>
      <c r="B12" s="151"/>
      <c r="C12" s="147">
        <v>2362690</v>
      </c>
      <c r="D12" s="147">
        <v>3319414</v>
      </c>
      <c r="E12" s="147" t="s">
        <v>403</v>
      </c>
      <c r="F12" s="147" t="s">
        <v>403</v>
      </c>
      <c r="G12" s="147" t="s">
        <v>403</v>
      </c>
      <c r="J12" s="118"/>
    </row>
    <row r="13" spans="1:10" s="120" customFormat="1" ht="20.100000000000001" customHeight="1" thickTop="1">
      <c r="A13" s="526" t="s">
        <v>15</v>
      </c>
      <c r="B13" s="526"/>
      <c r="C13" s="527">
        <v>68737129</v>
      </c>
      <c r="D13" s="527">
        <v>71301994</v>
      </c>
      <c r="E13" s="527">
        <v>74433307</v>
      </c>
      <c r="F13" s="527">
        <v>74997739</v>
      </c>
      <c r="G13" s="527">
        <v>79661050</v>
      </c>
      <c r="J13" s="118"/>
    </row>
    <row r="14" spans="1:10" s="120" customFormat="1" ht="20.100000000000001" customHeight="1">
      <c r="A14" s="151" t="s">
        <v>59</v>
      </c>
      <c r="B14" s="151"/>
      <c r="C14" s="147">
        <v>1536569</v>
      </c>
      <c r="D14" s="147">
        <v>1536569</v>
      </c>
      <c r="E14" s="147">
        <v>1536569</v>
      </c>
      <c r="F14" s="147">
        <v>1982026</v>
      </c>
      <c r="G14" s="147">
        <v>1982026</v>
      </c>
      <c r="J14" s="118"/>
    </row>
    <row r="15" spans="1:10" s="120" customFormat="1" ht="20.100000000000001" customHeight="1">
      <c r="A15" s="152" t="s">
        <v>328</v>
      </c>
      <c r="B15" s="152"/>
      <c r="C15" s="149">
        <v>12080546</v>
      </c>
      <c r="D15" s="149">
        <v>12519238</v>
      </c>
      <c r="E15" s="149">
        <v>12471747</v>
      </c>
      <c r="F15" s="149">
        <v>12200180</v>
      </c>
      <c r="G15" s="149">
        <v>11811440</v>
      </c>
      <c r="J15" s="118"/>
    </row>
    <row r="16" spans="1:10" s="120" customFormat="1" ht="20.100000000000001" customHeight="1">
      <c r="A16" s="522" t="s">
        <v>80</v>
      </c>
      <c r="B16" s="522"/>
      <c r="C16" s="523">
        <v>13617115</v>
      </c>
      <c r="D16" s="523">
        <v>14055807</v>
      </c>
      <c r="E16" s="523">
        <v>14008316</v>
      </c>
      <c r="F16" s="523">
        <v>14182206</v>
      </c>
      <c r="G16" s="523">
        <v>13793466</v>
      </c>
      <c r="J16" s="118"/>
    </row>
    <row r="17" spans="1:10" s="120" customFormat="1" ht="20.100000000000001" customHeight="1">
      <c r="A17" s="152" t="s">
        <v>81</v>
      </c>
      <c r="B17" s="152"/>
      <c r="C17" s="149">
        <v>22061</v>
      </c>
      <c r="D17" s="149">
        <v>11788</v>
      </c>
      <c r="E17" s="149">
        <v>13480</v>
      </c>
      <c r="F17" s="149">
        <v>12466</v>
      </c>
      <c r="G17" s="149">
        <v>4137</v>
      </c>
      <c r="J17" s="118"/>
    </row>
    <row r="18" spans="1:10" s="120" customFormat="1" ht="20.100000000000001" customHeight="1" thickBot="1">
      <c r="A18" s="524" t="s">
        <v>79</v>
      </c>
      <c r="B18" s="524"/>
      <c r="C18" s="525">
        <v>13639176</v>
      </c>
      <c r="D18" s="525">
        <v>14067595</v>
      </c>
      <c r="E18" s="525">
        <v>14021796</v>
      </c>
      <c r="F18" s="525">
        <v>14194672</v>
      </c>
      <c r="G18" s="525">
        <v>13797603</v>
      </c>
      <c r="J18" s="118"/>
    </row>
    <row r="19" spans="1:10" s="120" customFormat="1" ht="8.25" customHeight="1" thickTop="1">
      <c r="A19" s="152"/>
      <c r="B19" s="152"/>
      <c r="C19" s="153"/>
      <c r="D19" s="153"/>
      <c r="E19" s="153"/>
      <c r="F19" s="153"/>
      <c r="G19" s="153"/>
    </row>
    <row r="20" spans="1:10" s="120" customFormat="1" ht="20.100000000000001" customHeight="1">
      <c r="A20" s="473" t="s">
        <v>70</v>
      </c>
      <c r="B20" s="473"/>
      <c r="C20" s="474">
        <v>88</v>
      </c>
      <c r="D20" s="474">
        <v>88</v>
      </c>
      <c r="E20" s="474">
        <v>64</v>
      </c>
      <c r="F20" s="474">
        <v>72</v>
      </c>
      <c r="G20" s="474">
        <v>74</v>
      </c>
    </row>
    <row r="21" spans="1:10" s="118" customFormat="1" ht="20.100000000000001" customHeight="1">
      <c r="A21" s="146" t="s">
        <v>329</v>
      </c>
      <c r="B21" s="146"/>
      <c r="C21" s="155">
        <v>1.8E-3</v>
      </c>
      <c r="D21" s="155">
        <v>2.5999999999999999E-3</v>
      </c>
      <c r="E21" s="155">
        <v>3.5000000000000001E-3</v>
      </c>
      <c r="F21" s="155">
        <v>4.4000000000000003E-3</v>
      </c>
      <c r="G21" s="155">
        <v>7.9000000000000008E-3</v>
      </c>
    </row>
    <row r="22" spans="1:10" s="120" customFormat="1" ht="20.100000000000001" customHeight="1">
      <c r="A22" s="148" t="s">
        <v>330</v>
      </c>
      <c r="B22" s="148"/>
      <c r="C22" s="154">
        <v>1.6000000000000001E-3</v>
      </c>
      <c r="D22" s="154">
        <v>2E-3</v>
      </c>
      <c r="E22" s="154">
        <v>3.2000000000000002E-3</v>
      </c>
      <c r="F22" s="154">
        <v>4.1999999999999997E-3</v>
      </c>
      <c r="G22" s="154">
        <v>4.8999999999999998E-3</v>
      </c>
    </row>
    <row r="23" spans="1:10" s="118" customFormat="1" ht="20.100000000000001" customHeight="1">
      <c r="A23" s="146" t="s">
        <v>416</v>
      </c>
      <c r="B23" s="146"/>
      <c r="C23" s="157" t="s">
        <v>413</v>
      </c>
      <c r="D23" s="157" t="s">
        <v>386</v>
      </c>
      <c r="E23" s="157" t="s">
        <v>326</v>
      </c>
      <c r="F23" s="157" t="s">
        <v>326</v>
      </c>
      <c r="G23" s="157" t="s">
        <v>312</v>
      </c>
    </row>
    <row r="24" spans="1:10" s="120" customFormat="1" ht="20.100000000000001" customHeight="1">
      <c r="A24" s="148" t="s">
        <v>417</v>
      </c>
      <c r="B24" s="148"/>
      <c r="C24" s="156" t="s">
        <v>414</v>
      </c>
      <c r="D24" s="156" t="s">
        <v>387</v>
      </c>
      <c r="E24" s="156" t="s">
        <v>327</v>
      </c>
      <c r="F24" s="156" t="s">
        <v>327</v>
      </c>
      <c r="G24" s="156" t="s">
        <v>304</v>
      </c>
    </row>
    <row r="25" spans="1:10" s="120" customFormat="1" ht="20.100000000000001" customHeight="1">
      <c r="A25" s="146" t="s">
        <v>418</v>
      </c>
      <c r="B25" s="146"/>
      <c r="C25" s="470">
        <v>0.16557159246217701</v>
      </c>
      <c r="D25" s="470">
        <v>0.16478461668592501</v>
      </c>
      <c r="E25" s="470">
        <v>0.15851879116572801</v>
      </c>
      <c r="F25" s="470">
        <v>0.15914663412339</v>
      </c>
      <c r="G25" s="470">
        <v>0.14763323199190601</v>
      </c>
    </row>
    <row r="26" spans="1:10" s="118" customFormat="1" ht="20.100000000000001" customHeight="1">
      <c r="A26" s="600" t="s">
        <v>419</v>
      </c>
      <c r="B26" s="600"/>
      <c r="C26" s="601">
        <v>0.14299999999999999</v>
      </c>
      <c r="D26" s="601">
        <v>0.13700000000000001</v>
      </c>
      <c r="E26" s="601">
        <v>0.13600000000000001</v>
      </c>
      <c r="F26" s="601">
        <v>0.13600000000000001</v>
      </c>
      <c r="G26" s="601">
        <v>0.13</v>
      </c>
    </row>
    <row r="27" spans="1:10" s="120" customFormat="1" ht="20.100000000000001" customHeight="1">
      <c r="A27" s="594" t="s">
        <v>163</v>
      </c>
      <c r="B27" s="594"/>
      <c r="C27" s="595">
        <v>8.3699999999999992</v>
      </c>
      <c r="D27" s="595">
        <v>8.9499999999999993</v>
      </c>
      <c r="E27" s="595">
        <v>8.92</v>
      </c>
      <c r="F27" s="595">
        <v>8.6999999999999993</v>
      </c>
      <c r="G27" s="595">
        <v>8.39</v>
      </c>
    </row>
    <row r="28" spans="1:10" s="118" customFormat="1" ht="20.100000000000001" customHeight="1">
      <c r="A28" s="600" t="s">
        <v>144</v>
      </c>
      <c r="B28" s="600"/>
      <c r="C28" s="602">
        <v>1444156</v>
      </c>
      <c r="D28" s="602">
        <v>1398503</v>
      </c>
      <c r="E28" s="602">
        <v>1398241</v>
      </c>
      <c r="F28" s="602">
        <v>1402928</v>
      </c>
      <c r="G28" s="602">
        <v>1407662</v>
      </c>
    </row>
    <row r="29" spans="1:10" s="120" customFormat="1" ht="19.5" customHeight="1">
      <c r="A29" s="596" t="s">
        <v>331</v>
      </c>
      <c r="B29" s="596"/>
      <c r="C29" s="597">
        <v>0.75</v>
      </c>
      <c r="D29" s="597">
        <v>0.75</v>
      </c>
      <c r="E29" s="597">
        <v>0.61</v>
      </c>
      <c r="F29" s="597">
        <v>0.48</v>
      </c>
      <c r="G29" s="597">
        <v>0.4</v>
      </c>
    </row>
    <row r="30" spans="1:10" s="118" customFormat="1" ht="20.100000000000001" customHeight="1">
      <c r="A30" s="603" t="s">
        <v>276</v>
      </c>
      <c r="B30" s="603"/>
      <c r="C30" s="604">
        <v>8.0999999999999996E-3</v>
      </c>
      <c r="D30" s="604">
        <v>8.0000000000000002E-3</v>
      </c>
      <c r="E30" s="604">
        <v>9.1999999999999998E-3</v>
      </c>
      <c r="F30" s="604">
        <v>9.1000000000000004E-3</v>
      </c>
      <c r="G30" s="604">
        <v>1.01E-2</v>
      </c>
    </row>
    <row r="31" spans="1:10" s="120" customFormat="1" ht="20.100000000000001" customHeight="1">
      <c r="A31" s="598" t="s">
        <v>277</v>
      </c>
      <c r="B31" s="598"/>
      <c r="C31" s="599">
        <v>3.3999999999999998E-3</v>
      </c>
      <c r="D31" s="599">
        <v>3.3999999999999998E-3</v>
      </c>
      <c r="E31" s="599">
        <v>3.7000000000000002E-3</v>
      </c>
      <c r="F31" s="599">
        <v>4.7999999999999996E-3</v>
      </c>
      <c r="G31" s="599">
        <v>7.4999999999999997E-3</v>
      </c>
    </row>
    <row r="32" spans="1:10" s="118" customFormat="1" ht="20.100000000000001" customHeight="1" thickBot="1">
      <c r="A32" s="605" t="s">
        <v>278</v>
      </c>
      <c r="B32" s="605"/>
      <c r="C32" s="606">
        <v>4.7000000000000002E-3</v>
      </c>
      <c r="D32" s="606">
        <v>4.5999999999999999E-3</v>
      </c>
      <c r="E32" s="606">
        <v>5.4999999999999997E-3</v>
      </c>
      <c r="F32" s="606">
        <v>4.3E-3</v>
      </c>
      <c r="G32" s="606">
        <v>2.5999999999999999E-3</v>
      </c>
    </row>
    <row r="33" spans="3:7" ht="17.25" thickTop="1">
      <c r="C33" s="49"/>
      <c r="D33" s="49"/>
      <c r="E33" s="49"/>
      <c r="F33" s="49"/>
      <c r="G33" s="49"/>
    </row>
    <row r="38" spans="3:7" ht="51" customHeight="1"/>
  </sheetData>
  <mergeCells count="1">
    <mergeCell ref="C4:G4"/>
  </mergeCells>
  <pageMargins left="0.7" right="0.7" top="0.75" bottom="0.75" header="0.3" footer="0.3"/>
  <pageSetup scale="7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3:J22"/>
  <sheetViews>
    <sheetView showGridLines="0" zoomScaleNormal="100" zoomScaleSheetLayoutView="100" workbookViewId="0">
      <selection activeCell="I3" sqref="I3"/>
    </sheetView>
  </sheetViews>
  <sheetFormatPr defaultRowHeight="16.5"/>
  <cols>
    <col min="1" max="1" width="2.7109375" style="7" customWidth="1"/>
    <col min="2" max="2" width="56.42578125" style="7" customWidth="1"/>
    <col min="3" max="7" width="12.42578125" style="7" customWidth="1"/>
    <col min="8" max="8" width="13.7109375" style="6" customWidth="1"/>
    <col min="9" max="10" width="13.7109375" style="4" customWidth="1"/>
    <col min="11" max="11" width="12" style="4" bestFit="1" customWidth="1"/>
    <col min="12" max="16384" width="9.140625" style="4"/>
  </cols>
  <sheetData>
    <row r="3" spans="1:10">
      <c r="A3" s="7" t="s">
        <v>205</v>
      </c>
    </row>
    <row r="4" spans="1:10" s="117" customFormat="1" ht="15">
      <c r="A4" s="124"/>
      <c r="B4" s="124"/>
      <c r="C4" s="636" t="s">
        <v>8</v>
      </c>
      <c r="D4" s="636"/>
      <c r="E4" s="636"/>
      <c r="F4" s="636"/>
      <c r="G4" s="636"/>
      <c r="H4" s="120"/>
    </row>
    <row r="5" spans="1:10" s="117" customFormat="1" ht="15">
      <c r="A5" s="124"/>
      <c r="B5" s="124"/>
      <c r="C5" s="126">
        <v>44377</v>
      </c>
      <c r="D5" s="126">
        <v>44286</v>
      </c>
      <c r="E5" s="126">
        <v>44196</v>
      </c>
      <c r="F5" s="126">
        <v>44104</v>
      </c>
      <c r="G5" s="126">
        <v>44012</v>
      </c>
      <c r="H5" s="120"/>
    </row>
    <row r="6" spans="1:10" s="117" customFormat="1" ht="20.100000000000001" customHeight="1">
      <c r="A6" s="158" t="s">
        <v>0</v>
      </c>
      <c r="B6" s="158"/>
      <c r="C6" s="159">
        <v>383906</v>
      </c>
      <c r="D6" s="159">
        <v>763378</v>
      </c>
      <c r="E6" s="159">
        <v>527344</v>
      </c>
      <c r="F6" s="159">
        <v>562443</v>
      </c>
      <c r="G6" s="159">
        <v>584812</v>
      </c>
      <c r="H6" s="132"/>
      <c r="I6" s="160"/>
    </row>
    <row r="7" spans="1:10" s="117" customFormat="1" ht="20.100000000000001" customHeight="1">
      <c r="A7" s="161" t="s">
        <v>2</v>
      </c>
      <c r="B7" s="161"/>
      <c r="C7" s="162">
        <v>61047</v>
      </c>
      <c r="D7" s="162">
        <v>75973</v>
      </c>
      <c r="E7" s="162">
        <v>94481</v>
      </c>
      <c r="F7" s="162">
        <v>115126</v>
      </c>
      <c r="G7" s="162">
        <v>186032</v>
      </c>
      <c r="H7" s="132"/>
      <c r="I7" s="160"/>
    </row>
    <row r="8" spans="1:10" s="117" customFormat="1" ht="20.100000000000001" customHeight="1" thickBot="1">
      <c r="A8" s="163" t="s">
        <v>3</v>
      </c>
      <c r="B8" s="163"/>
      <c r="C8" s="164">
        <v>322859</v>
      </c>
      <c r="D8" s="164">
        <v>687405</v>
      </c>
      <c r="E8" s="164">
        <v>432863</v>
      </c>
      <c r="F8" s="164">
        <v>447317</v>
      </c>
      <c r="G8" s="164">
        <v>398780</v>
      </c>
      <c r="H8" s="132"/>
      <c r="I8" s="160"/>
    </row>
    <row r="9" spans="1:10" s="117" customFormat="1" ht="20.100000000000001" customHeight="1" thickTop="1">
      <c r="A9" s="165" t="s">
        <v>332</v>
      </c>
      <c r="B9" s="165"/>
      <c r="C9" s="166">
        <v>144134</v>
      </c>
      <c r="D9" s="166">
        <v>155720</v>
      </c>
      <c r="E9" s="166">
        <v>161288</v>
      </c>
      <c r="F9" s="166">
        <v>177655</v>
      </c>
      <c r="G9" s="166">
        <v>250593</v>
      </c>
      <c r="H9" s="132"/>
      <c r="I9" s="160"/>
    </row>
    <row r="10" spans="1:10" s="120" customFormat="1" ht="20.100000000000001" customHeight="1" thickBot="1">
      <c r="A10" s="163" t="s">
        <v>186</v>
      </c>
      <c r="B10" s="163"/>
      <c r="C10" s="164">
        <v>239772</v>
      </c>
      <c r="D10" s="164">
        <v>607658</v>
      </c>
      <c r="E10" s="164">
        <v>366056</v>
      </c>
      <c r="F10" s="164">
        <v>384788</v>
      </c>
      <c r="G10" s="164">
        <v>334219</v>
      </c>
      <c r="H10" s="132"/>
      <c r="I10" s="160"/>
      <c r="J10" s="117"/>
    </row>
    <row r="11" spans="1:10" s="117" customFormat="1" ht="20.25" customHeight="1" thickTop="1">
      <c r="A11" s="165" t="s">
        <v>183</v>
      </c>
      <c r="B11" s="165"/>
      <c r="C11" s="166">
        <v>537513</v>
      </c>
      <c r="D11" s="166">
        <v>548808</v>
      </c>
      <c r="E11" s="166">
        <v>566445</v>
      </c>
      <c r="F11" s="166">
        <v>596322</v>
      </c>
      <c r="G11" s="166">
        <v>636554</v>
      </c>
      <c r="H11" s="132"/>
      <c r="I11" s="160"/>
    </row>
    <row r="12" spans="1:10" s="117" customFormat="1" ht="20.100000000000001" customHeight="1" thickBot="1">
      <c r="A12" s="163" t="s">
        <v>187</v>
      </c>
      <c r="B12" s="163"/>
      <c r="C12" s="164">
        <v>393379</v>
      </c>
      <c r="D12" s="164">
        <v>393088</v>
      </c>
      <c r="E12" s="164">
        <v>405157</v>
      </c>
      <c r="F12" s="164">
        <v>418667</v>
      </c>
      <c r="G12" s="164">
        <v>385961</v>
      </c>
      <c r="H12" s="132"/>
      <c r="I12" s="160"/>
    </row>
    <row r="13" spans="1:10" s="120" customFormat="1" ht="20.100000000000001" customHeight="1" thickTop="1">
      <c r="A13" s="165" t="s">
        <v>16</v>
      </c>
      <c r="B13" s="165"/>
      <c r="C13" s="166">
        <v>-294848</v>
      </c>
      <c r="D13" s="166">
        <v>1751134</v>
      </c>
      <c r="E13" s="166">
        <v>878635</v>
      </c>
      <c r="F13" s="166">
        <v>1015548</v>
      </c>
      <c r="G13" s="166">
        <v>856234</v>
      </c>
      <c r="H13" s="132"/>
      <c r="I13" s="160"/>
      <c r="J13" s="117"/>
    </row>
    <row r="14" spans="1:10" s="117" customFormat="1" ht="20.100000000000001" customHeight="1">
      <c r="A14" s="158" t="s">
        <v>333</v>
      </c>
      <c r="B14" s="158"/>
      <c r="C14" s="159">
        <v>-322525</v>
      </c>
      <c r="D14" s="159">
        <v>1723930</v>
      </c>
      <c r="E14" s="159">
        <v>841707</v>
      </c>
      <c r="F14" s="159">
        <v>980165</v>
      </c>
      <c r="G14" s="159">
        <v>820693</v>
      </c>
      <c r="H14" s="132"/>
      <c r="I14" s="160"/>
    </row>
    <row r="15" spans="1:10" s="120" customFormat="1" ht="20.100000000000001" customHeight="1">
      <c r="A15" s="167" t="s">
        <v>334</v>
      </c>
      <c r="B15" s="167"/>
      <c r="C15" s="168">
        <v>-0.23</v>
      </c>
      <c r="D15" s="168">
        <v>1.23</v>
      </c>
      <c r="E15" s="168">
        <v>0.6</v>
      </c>
      <c r="F15" s="168">
        <v>0.7</v>
      </c>
      <c r="G15" s="168">
        <v>0.57999999999999996</v>
      </c>
      <c r="H15" s="132"/>
      <c r="I15" s="160"/>
      <c r="J15" s="117"/>
    </row>
    <row r="16" spans="1:10" s="117" customFormat="1" ht="20.100000000000001" customHeight="1">
      <c r="A16" s="169" t="s">
        <v>422</v>
      </c>
      <c r="B16" s="169"/>
      <c r="C16" s="170">
        <v>451358</v>
      </c>
      <c r="D16" s="170">
        <v>439519</v>
      </c>
      <c r="E16" s="170">
        <v>459046</v>
      </c>
      <c r="F16" s="170">
        <v>482323</v>
      </c>
      <c r="G16" s="170">
        <v>424580</v>
      </c>
      <c r="H16" s="120"/>
      <c r="I16" s="160"/>
    </row>
    <row r="17" spans="1:10" s="120" customFormat="1" ht="20.100000000000001" customHeight="1">
      <c r="A17" s="171" t="s">
        <v>470</v>
      </c>
      <c r="B17" s="171"/>
      <c r="C17" s="172">
        <v>424475</v>
      </c>
      <c r="D17" s="172">
        <v>412636</v>
      </c>
      <c r="E17" s="172">
        <v>423537</v>
      </c>
      <c r="F17" s="172">
        <v>446814</v>
      </c>
      <c r="G17" s="172">
        <v>389071</v>
      </c>
      <c r="I17" s="160"/>
      <c r="J17" s="117"/>
    </row>
    <row r="18" spans="1:10" s="117" customFormat="1" ht="20.100000000000001" customHeight="1">
      <c r="A18" s="173" t="s">
        <v>423</v>
      </c>
      <c r="B18" s="173"/>
      <c r="C18" s="174">
        <v>0.3</v>
      </c>
      <c r="D18" s="174">
        <v>0.28999999999999998</v>
      </c>
      <c r="E18" s="174">
        <v>0.3</v>
      </c>
      <c r="F18" s="174">
        <v>0.32</v>
      </c>
      <c r="G18" s="174">
        <v>0.27</v>
      </c>
      <c r="H18" s="120"/>
      <c r="I18" s="160"/>
    </row>
    <row r="19" spans="1:10" s="120" customFormat="1" ht="20.100000000000001" customHeight="1">
      <c r="A19" s="171" t="s">
        <v>149</v>
      </c>
      <c r="B19" s="171"/>
      <c r="C19" s="172">
        <v>153607</v>
      </c>
      <c r="D19" s="172">
        <v>-214570</v>
      </c>
      <c r="E19" s="172">
        <v>39101</v>
      </c>
      <c r="F19" s="172">
        <v>33879</v>
      </c>
      <c r="G19" s="172">
        <v>51742</v>
      </c>
      <c r="I19" s="160"/>
      <c r="J19" s="117"/>
    </row>
    <row r="20" spans="1:10" ht="5.25" customHeight="1">
      <c r="I20" s="160"/>
    </row>
    <row r="21" spans="1:10" ht="20.100000000000001" customHeight="1"/>
    <row r="22" spans="1:10" ht="20.100000000000001" customHeight="1"/>
  </sheetData>
  <mergeCells count="1">
    <mergeCell ref="C4:G4"/>
  </mergeCells>
  <pageMargins left="0.7" right="0.7" top="0.75" bottom="0.75" header="0.3" footer="0.3"/>
  <pageSetup scale="7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Props1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Balance Sheet</vt:lpstr>
      <vt:lpstr>Income Statement</vt:lpstr>
      <vt:lpstr>Fin Summ Cover</vt:lpstr>
      <vt:lpstr>Important Notices</vt:lpstr>
      <vt:lpstr>Important Notices (2)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MML</vt:lpstr>
      <vt:lpstr>Hedge Liabs</vt:lpstr>
      <vt:lpstr>Rate Shock</vt:lpstr>
      <vt:lpstr>Non-GAAP Recs</vt:lpstr>
      <vt:lpstr>Non-GAAP Recs (2)</vt:lpstr>
      <vt:lpstr>Non-GAAP Recs (3)</vt:lpstr>
      <vt:lpstr>Non-GAAP Recs (4)</vt:lpstr>
      <vt:lpstr>'Resi Portfolio (2)'!asofdate</vt:lpstr>
      <vt:lpstr>'Fin Summ Cover'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Key Earnings'!Print_Area</vt:lpstr>
      <vt:lpstr>MML!Print_Area</vt:lpstr>
      <vt:lpstr>NII!Print_Area</vt:lpstr>
      <vt:lpstr>'Non-GAAP Recs (2)'!Print_Area</vt:lpstr>
      <vt:lpstr>'Non-GAAP Recs (3)'!Print_Area</vt:lpstr>
      <vt:lpstr>'Non-GAAP Recs (4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1-07-29T19:2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